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filterPrivacy="1" codeName="ThisWorkbook" defaultThemeVersion="124226"/>
  <xr:revisionPtr revIDLastSave="0" documentId="13_ncr:1_{32F5624E-5165-4D64-8D3A-B4EAB62E6C87}" xr6:coauthVersionLast="47" xr6:coauthVersionMax="47" xr10:uidLastSave="{00000000-0000-0000-0000-000000000000}"/>
  <bookViews>
    <workbookView xWindow="2295" yWindow="2295" windowWidth="21600" windowHeight="11295" tabRatio="944" xr2:uid="{00000000-000D-0000-FFFF-FFFF00000000}"/>
  </bookViews>
  <sheets>
    <sheet name="Cover Page" sheetId="32" r:id="rId1"/>
    <sheet name="Pt 1 Summary of Data" sheetId="4" r:id="rId2"/>
    <sheet name="Pt 2 Premium and Claims" sheetId="18" r:id="rId3"/>
    <sheet name="Pt 3 Expense Allocation" sheetId="30" r:id="rId4"/>
    <sheet name="Pt 4 MLR Calculation" sheetId="10" r:id="rId5"/>
    <sheet name="Pt 5 Additional Responses" sheetId="33" r:id="rId6"/>
    <sheet name="Attestation" sheetId="31" r:id="rId7"/>
  </sheets>
  <externalReferences>
    <externalReference r:id="rId8"/>
    <externalReference r:id="rId9"/>
    <externalReference r:id="rId10"/>
    <externalReference r:id="rId11"/>
    <externalReference r:id="rId12"/>
  </externalReferences>
  <definedNames>
    <definedName name="_10__123Graph_ACHART_5" hidden="1">[1]Desktop!#REF!</definedName>
    <definedName name="_12__123Graph_ACHART_4" hidden="1">[2]Desktop!#REF!</definedName>
    <definedName name="_12__123Graph_ACHART_6" hidden="1">[1]Desktop!#REF!</definedName>
    <definedName name="_14__123Graph_ACHART_7" hidden="1">[1]Desktop!#REF!</definedName>
    <definedName name="_15__123Graph_ACHART_5" hidden="1">[2]Desktop!#REF!</definedName>
    <definedName name="_16__123Graph_ACHART_8" hidden="1">[1]Desktop!#REF!</definedName>
    <definedName name="_18__123Graph_ACHART_6" hidden="1">[2]Desktop!#REF!</definedName>
    <definedName name="_18__123Graph_XCHART_1" hidden="1">[1]Desktop!#REF!</definedName>
    <definedName name="_2__123Graph_ACHART_1" hidden="1">[1]Desktop!#REF!</definedName>
    <definedName name="_20__123Graph_XCHART_2" hidden="1">[1]Desktop!#REF!</definedName>
    <definedName name="_21__123Graph_ACHART_7" hidden="1">[2]Desktop!#REF!</definedName>
    <definedName name="_22__123Graph_XCHART_3" hidden="1">[1]Desktop!#REF!</definedName>
    <definedName name="_24__123Graph_ACHART_8" hidden="1">[2]Desktop!#REF!</definedName>
    <definedName name="_24__123Graph_XCHART_4" hidden="1">[1]Desktop!#REF!</definedName>
    <definedName name="_26__123Graph_XCHART_5" hidden="1">[1]Desktop!#REF!</definedName>
    <definedName name="_27__123Graph_XCHART_1" hidden="1">[2]Desktop!#REF!</definedName>
    <definedName name="_28__123Graph_XCHART_6" hidden="1">[1]Desktop!#REF!</definedName>
    <definedName name="_3__123Graph_ACHART_1" hidden="1">[2]Desktop!#REF!</definedName>
    <definedName name="_30__123Graph_XCHART_2" hidden="1">[2]Desktop!#REF!</definedName>
    <definedName name="_30__123Graph_XCHART_7" hidden="1">[1]Desktop!#REF!</definedName>
    <definedName name="_32__123Graph_XCHART_8" hidden="1">[1]Desktop!#REF!</definedName>
    <definedName name="_33__123Graph_XCHART_3" hidden="1">[2]Desktop!#REF!</definedName>
    <definedName name="_36__123Graph_XCHART_4" hidden="1">[2]Desktop!#REF!</definedName>
    <definedName name="_39__123Graph_XCHART_5" hidden="1">[2]Desktop!#REF!</definedName>
    <definedName name="_4__123Graph_ACHART_2" hidden="1">[1]Desktop!#REF!</definedName>
    <definedName name="_42__123Graph_XCHART_6" hidden="1">[2]Desktop!#REF!</definedName>
    <definedName name="_45__123Graph_XCHART_7" hidden="1">[2]Desktop!#REF!</definedName>
    <definedName name="_48__123Graph_XCHART_8" hidden="1">[2]Desktop!#REF!</definedName>
    <definedName name="_6__123Graph_ACHART_2" hidden="1">[2]Desktop!#REF!</definedName>
    <definedName name="_6__123Graph_ACHART_3" hidden="1">[1]Desktop!#REF!</definedName>
    <definedName name="_8__123Graph_ACHART_4" hidden="1">[1]Desktop!#REF!</definedName>
    <definedName name="_9__123Graph_ACHART_3" hidden="1">[2]Desktop!#REF!</definedName>
    <definedName name="_Key1" hidden="1">#REF!</definedName>
    <definedName name="_Order1" hidden="1">255</definedName>
    <definedName name="_Order2" hidden="1">255</definedName>
    <definedName name="_Sort" hidden="1">#REF!</definedName>
    <definedName name="ASD">#REF!</definedName>
    <definedName name="BUSINESS_STATE_LIST">#REF!</definedName>
    <definedName name="CIQWBGuid" hidden="1">"f214a1cb-8c9e-48b6-96ac-9210adbaa728"</definedName>
    <definedName name="ConvDate">#REF!</definedName>
    <definedName name="Day">#REF!</definedName>
    <definedName name="FormLabel">"LIFE16A"</definedName>
    <definedName name="GroupCode">"968"</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3516.8356828704</definedName>
    <definedName name="IQ_QTD" hidden="1">750000</definedName>
    <definedName name="IQ_TODAY" hidden="1">0</definedName>
    <definedName name="IQ_YTDMONTH" hidden="1">130000</definedName>
    <definedName name="MMI_Number">[3]Generate_CSV!$F$10</definedName>
    <definedName name="Model_Name_ValueOnly">[3]Generate_CSV!$D$23</definedName>
    <definedName name="Month">#REF!</definedName>
    <definedName name="NAICCode">"78077"</definedName>
    <definedName name="NvsASD">"V2013-12-31"</definedName>
    <definedName name="NvsAutoDrillOk">"VN"</definedName>
    <definedName name="NvsElapsedTime">0.00210648148640757</definedName>
    <definedName name="NvsEndTime">42439.6344444444</definedName>
    <definedName name="NvsInstLang">"VENG"</definedName>
    <definedName name="NvsInstSpec">"%,FEQ_SUM_BALBOOK,TBALBOOK_SUM_SB,NBB1000"</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EIC"</definedName>
    <definedName name="NvsPanelEffdt">"V3007-12-31"</definedName>
    <definedName name="NvsPanelSetid">"VSHARE"</definedName>
    <definedName name="NvsReqBU">"VEIC"</definedName>
    <definedName name="NvsReqBUOnly">"VY"</definedName>
    <definedName name="NvsTransLed">"VN"</definedName>
    <definedName name="NvsTreeASD">"V2020-12-31"</definedName>
    <definedName name="OutputFilePath">[3]Generate_CSV!$F$2</definedName>
    <definedName name="_xlnm.Print_Area" localSheetId="6">Attestation!$B$1:$B$30</definedName>
    <definedName name="_xlnm.Print_Area" localSheetId="0">'Cover Page'!$A$1:$C$36</definedName>
    <definedName name="_xlnm.Print_Area" localSheetId="1">'Pt 1 Summary of Data'!$B$1:$P$60</definedName>
    <definedName name="_xlnm.Print_Area" localSheetId="2">'Pt 2 Premium and Claims'!$B$1:$P$59</definedName>
    <definedName name="_xlnm.Print_Area" localSheetId="3">'Pt 3 Expense Allocation'!$B$1:$D$87</definedName>
    <definedName name="_xlnm.Print_Area" localSheetId="4">'Pt 4 MLR Calculation'!$B$1:$AB$41</definedName>
    <definedName name="_xlnm.Print_Area" localSheetId="5">'Pt 5 Additional Responses'!$B$1:$C$49</definedName>
    <definedName name="_xlnm.Print_Titles" localSheetId="1">'Pt 1 Summary of Data'!$B:$D,'Pt 1 Summary of Data'!$1:$19</definedName>
    <definedName name="_xlnm.Print_Titles" localSheetId="2">'Pt 2 Premium and Claims'!$B:$D,'Pt 2 Premium and Claims'!$1:$20</definedName>
    <definedName name="_xlnm.Print_Titles" localSheetId="4">'Pt 4 MLR Calculation'!$B:$D,'Pt 4 MLR Calculation'!$1:$19</definedName>
    <definedName name="QTRBARCODE">"0"</definedName>
    <definedName name="RESULTS_File">[3]Generate_CSV!$D$19</definedName>
    <definedName name="RNG_CSV">[3]Generate_CSV!$C$27:$AC$75</definedName>
    <definedName name="RunInfo_Date">[3]Generate_CSV!$F$11</definedName>
    <definedName name="RunInfo_File">[4]README!$B$2</definedName>
    <definedName name="RunInfo_UserID">[3]Generate_CSV!$F$13</definedName>
    <definedName name="RunInfo_UserName">[3]Generate_CSV!$F$12</definedName>
    <definedName name="Runpar_valmo">[3]Generate_CSV!$L$28</definedName>
    <definedName name="RunPar_ValuationDate">[3]Generate_CSV!$F$16</definedName>
    <definedName name="Runpar_ValYr">[3]Generate_CSV!$M$28</definedName>
    <definedName name="SAPCrosstab1">#REF!</definedName>
    <definedName name="SFN">#REF!</definedName>
    <definedName name="SFV">#REF!</definedName>
    <definedName name="State">"01"</definedName>
    <definedName name="StateList">[5]LASTATE!$A$150:$C$212</definedName>
    <definedName name="STATES_ONLY_LIST">#REF!</definedName>
    <definedName name="vap.AccountRange">#REF!</definedName>
    <definedName name="Variables_List">#REF!</definedName>
    <definedName name="vcf.FormulaRange">#REF!</definedName>
    <definedName name="vpc.AsOfDate">#REF!</definedName>
    <definedName name="vpc.CopyColRange">#REF!</definedName>
    <definedName name="vpc.PasteCell">#REF!</definedName>
    <definedName name="vpc.ScopeFieldVar">#REF!</definedName>
    <definedName name="vrf.FormulaRange">#REF!</definedName>
    <definedName name="Work_Area">#REF!</definedName>
    <definedName name="wrn.disrep." hidden="1">{"ELADIS",#N/A,FALSE,"DISCRETE";"s2000dis",#N/A,FALSE,"DISCRETE";"spdadis",#N/A,FALSE,"DISCRETE";"spedis",#N/A,FALSE,"DISCRETE";"suldis",#N/A,FALSE,"DISCRETE";"ulildis",#N/A,FALSE,"DISCRETE";"vlidis",#N/A,FALSE,"DISCRETE";"ilplusdis",#N/A,FALSE,"DISCRETE"}</definedName>
    <definedName name="wrn.ytdrep." hidden="1">{"ELAYTD",#N/A,FALSE,"YTD";"S2000YTD",#N/A,FALSE,"YTD";"SPDAYTD",#N/A,FALSE,"YTD";"SPEYTD",#N/A,FALSE,"YTD";"SULYTD",#N/A,FALSE,"YTD";"ULILYTD",#N/A,FALSE,"YTD";"VLIYTD",#N/A,FALSE,"YTD";"ilplusytd",#N/A,FALSE,"YTD"}</definedName>
    <definedName name="Year">#REF!</definedName>
    <definedName name="YEARS_LIST">#REF!</definedName>
    <definedName name="YES_NO_LIST">#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2" i="4" l="1"/>
  <c r="I28" i="10" l="1"/>
  <c r="J28" i="10"/>
  <c r="N32" i="4" l="1"/>
  <c r="E44" i="4"/>
  <c r="I23" i="10" l="1"/>
  <c r="Y28" i="10"/>
  <c r="Y23" i="10"/>
  <c r="U23" i="10"/>
  <c r="U28" i="10"/>
  <c r="Q28" i="10"/>
  <c r="Q23" i="10"/>
  <c r="M28" i="10"/>
  <c r="M23" i="10"/>
  <c r="O19" i="18"/>
  <c r="P19" i="18" s="1"/>
  <c r="M19" i="18"/>
  <c r="N19" i="18" s="1"/>
  <c r="K19" i="18"/>
  <c r="L19" i="18" s="1"/>
  <c r="I19" i="18"/>
  <c r="J19" i="18" s="1"/>
  <c r="G19" i="18"/>
  <c r="H19" i="18" s="1"/>
  <c r="E19" i="18"/>
  <c r="F19" i="18" s="1"/>
  <c r="M18" i="4"/>
  <c r="N18" i="4" s="1"/>
  <c r="O18" i="4"/>
  <c r="P18" i="4" s="1"/>
  <c r="K18" i="4"/>
  <c r="L18" i="4" s="1"/>
  <c r="I18" i="4"/>
  <c r="J18" i="4" s="1"/>
  <c r="G18" i="4"/>
  <c r="H18" i="4" s="1"/>
  <c r="E28" i="10"/>
  <c r="F23" i="10"/>
  <c r="E23" i="10"/>
  <c r="E18" i="4" l="1"/>
  <c r="E50" i="4" s="1"/>
  <c r="F18" i="4" l="1"/>
  <c r="J23" i="10" l="1"/>
  <c r="Z28" i="10" l="1"/>
  <c r="R28" i="10"/>
  <c r="Z23" i="10"/>
  <c r="V23" i="10"/>
  <c r="V28" i="10"/>
  <c r="N23" i="10"/>
  <c r="R23" i="10"/>
  <c r="N28" i="10"/>
  <c r="F28" i="10"/>
  <c r="H49" i="4" l="1"/>
  <c r="K30" i="10" s="1"/>
  <c r="L30" i="10" s="1"/>
  <c r="L49" i="4"/>
  <c r="E49" i="4"/>
  <c r="P49" i="4"/>
  <c r="AA30" i="10" s="1"/>
  <c r="AB30" i="10" s="1"/>
  <c r="O49" i="4"/>
  <c r="N49" i="4"/>
  <c r="W30" i="10" s="1"/>
  <c r="X30" i="10" s="1"/>
  <c r="M49" i="4"/>
  <c r="K49" i="4"/>
  <c r="J49" i="4"/>
  <c r="O30" i="10" s="1"/>
  <c r="P30" i="10" s="1"/>
  <c r="I49" i="4"/>
  <c r="G49" i="4"/>
  <c r="F49" i="4"/>
  <c r="G30" i="10" s="1"/>
  <c r="H30" i="10" s="1"/>
  <c r="E51" i="18"/>
  <c r="E24" i="4" s="1"/>
  <c r="H6" i="4"/>
  <c r="N35" i="4" s="1"/>
  <c r="W27" i="10" s="1"/>
  <c r="X27" i="10" s="1"/>
  <c r="H21" i="4"/>
  <c r="K26" i="10" s="1"/>
  <c r="L26" i="10" s="1"/>
  <c r="H51" i="18"/>
  <c r="H24" i="4" s="1"/>
  <c r="K22" i="10" s="1"/>
  <c r="L22" i="10" s="1"/>
  <c r="F51" i="18"/>
  <c r="F24" i="4" s="1"/>
  <c r="D6" i="10"/>
  <c r="E21" i="4"/>
  <c r="P51" i="18"/>
  <c r="P24" i="4" s="1"/>
  <c r="AA22" i="10" s="1"/>
  <c r="AB22" i="10" s="1"/>
  <c r="O51" i="18"/>
  <c r="O24" i="4" s="1"/>
  <c r="N51" i="18"/>
  <c r="N24" i="4" s="1"/>
  <c r="W22" i="10" s="1"/>
  <c r="X22" i="10" s="1"/>
  <c r="M51" i="18"/>
  <c r="M24" i="4" s="1"/>
  <c r="L51" i="18"/>
  <c r="L24" i="4" s="1"/>
  <c r="S22" i="10" s="1"/>
  <c r="T22" i="10" s="1"/>
  <c r="K51" i="18"/>
  <c r="K24" i="4" s="1"/>
  <c r="J51" i="18"/>
  <c r="J24" i="4" s="1"/>
  <c r="O22" i="10" s="1"/>
  <c r="P22" i="10" s="1"/>
  <c r="I51" i="18"/>
  <c r="I24" i="4" s="1"/>
  <c r="G51" i="18"/>
  <c r="G24" i="4" s="1"/>
  <c r="P21" i="4"/>
  <c r="AA26" i="10" s="1"/>
  <c r="AB26" i="10" s="1"/>
  <c r="O21" i="4"/>
  <c r="N21" i="4"/>
  <c r="W26" i="10" s="1"/>
  <c r="X26" i="10" s="1"/>
  <c r="M21" i="4"/>
  <c r="L21" i="4"/>
  <c r="S26" i="10" s="1"/>
  <c r="T26" i="10" s="1"/>
  <c r="K21" i="4"/>
  <c r="J21" i="4"/>
  <c r="O26" i="10" s="1"/>
  <c r="P26" i="10" s="1"/>
  <c r="I21" i="4"/>
  <c r="G21" i="4"/>
  <c r="F21" i="4"/>
  <c r="G26" i="10" s="1"/>
  <c r="H26" i="10" s="1"/>
  <c r="P44" i="4"/>
  <c r="O44" i="4"/>
  <c r="N44" i="4"/>
  <c r="M44" i="4"/>
  <c r="L44" i="4"/>
  <c r="K44" i="4"/>
  <c r="D12" i="4"/>
  <c r="B12" i="33"/>
  <c r="B10" i="33"/>
  <c r="B8" i="33"/>
  <c r="B6" i="33"/>
  <c r="J44" i="4"/>
  <c r="I44" i="4"/>
  <c r="H44" i="4"/>
  <c r="G44" i="4"/>
  <c r="F44" i="4"/>
  <c r="B12" i="31"/>
  <c r="B10" i="31"/>
  <c r="B8" i="31"/>
  <c r="B6" i="31"/>
  <c r="D12" i="10"/>
  <c r="D10" i="10"/>
  <c r="D8" i="10"/>
  <c r="B12" i="30"/>
  <c r="B10" i="30"/>
  <c r="B8" i="30"/>
  <c r="B6" i="30"/>
  <c r="D12" i="18"/>
  <c r="D10" i="18"/>
  <c r="D8" i="18"/>
  <c r="D6" i="18"/>
  <c r="D10" i="4"/>
  <c r="D8" i="4"/>
  <c r="D6" i="4"/>
  <c r="S30" i="10" l="1"/>
  <c r="T30" i="10" s="1"/>
  <c r="G22" i="10"/>
  <c r="H22" i="10" s="1"/>
  <c r="X28" i="10"/>
  <c r="O35" i="4"/>
  <c r="G35" i="4"/>
  <c r="H35" i="4"/>
  <c r="K27" i="10" s="1"/>
  <c r="L27" i="10" s="1"/>
  <c r="L28" i="10" s="1"/>
  <c r="P35" i="4"/>
  <c r="AA27" i="10" s="1"/>
  <c r="AB27" i="10" s="1"/>
  <c r="AB28" i="10" s="1"/>
  <c r="M35" i="4"/>
  <c r="L35" i="4"/>
  <c r="S27" i="10" s="1"/>
  <c r="F35" i="4"/>
  <c r="G27" i="10" s="1"/>
  <c r="H27" i="10" s="1"/>
  <c r="H28" i="10" s="1"/>
  <c r="E35" i="4"/>
  <c r="AA23" i="10"/>
  <c r="AB23" i="10" s="1"/>
  <c r="W23" i="10"/>
  <c r="X23" i="10" s="1"/>
  <c r="S23" i="10"/>
  <c r="T23" i="10" s="1"/>
  <c r="O23" i="10"/>
  <c r="P23" i="10" s="1"/>
  <c r="K23" i="10"/>
  <c r="L23" i="10" s="1"/>
  <c r="K35" i="4"/>
  <c r="W28" i="10"/>
  <c r="I35" i="4"/>
  <c r="J35" i="4"/>
  <c r="O27" i="10" s="1"/>
  <c r="P27" i="10" s="1"/>
  <c r="P28" i="10" s="1"/>
  <c r="AB33" i="10" l="1"/>
  <c r="G23" i="10"/>
  <c r="H23" i="10" s="1"/>
  <c r="H33" i="10" s="1"/>
  <c r="T27" i="10"/>
  <c r="T28" i="10" s="1"/>
  <c r="T33" i="10" s="1"/>
  <c r="S28" i="10"/>
  <c r="X33" i="10"/>
  <c r="AA28" i="10"/>
  <c r="K28" i="10"/>
  <c r="G28" i="10"/>
  <c r="L33" i="10"/>
  <c r="P33" i="10"/>
  <c r="O28" i="10"/>
</calcChain>
</file>

<file path=xl/sharedStrings.xml><?xml version="1.0" encoding="utf-8"?>
<sst xmlns="http://schemas.openxmlformats.org/spreadsheetml/2006/main" count="315" uniqueCount="175">
  <si>
    <t>1.</t>
  </si>
  <si>
    <t>2.</t>
  </si>
  <si>
    <t>3.</t>
  </si>
  <si>
    <t>4.</t>
  </si>
  <si>
    <t>5.</t>
  </si>
  <si>
    <t>Number of covered lives</t>
  </si>
  <si>
    <t>Claims</t>
  </si>
  <si>
    <t>CY</t>
  </si>
  <si>
    <t>Individual</t>
  </si>
  <si>
    <t>Small Group</t>
  </si>
  <si>
    <t>Large Group</t>
  </si>
  <si>
    <t>PY2</t>
  </si>
  <si>
    <t>PY1</t>
  </si>
  <si>
    <t xml:space="preserve">  </t>
  </si>
  <si>
    <t>2.10</t>
  </si>
  <si>
    <t>Direct premium written</t>
  </si>
  <si>
    <t>Unearned premium prior year</t>
  </si>
  <si>
    <t>Premium balances written off</t>
  </si>
  <si>
    <t>Direct sales salaries and benefits</t>
  </si>
  <si>
    <t>Agents and brokers fees and commissions</t>
  </si>
  <si>
    <t>Other general and administrative expenses</t>
  </si>
  <si>
    <t>Regulatory authority licenses and fees</t>
  </si>
  <si>
    <t>Other taxes</t>
  </si>
  <si>
    <t>Number of life-years</t>
  </si>
  <si>
    <t>Medical Loss Ratio Numerator</t>
  </si>
  <si>
    <t>Medical Loss Ratio Denominator</t>
  </si>
  <si>
    <t>Contingent benefit and lawsuit reserves</t>
  </si>
  <si>
    <t>Member months</t>
  </si>
  <si>
    <t>Direct claim liability prior year</t>
  </si>
  <si>
    <t>Direct claim reserves prior year</t>
  </si>
  <si>
    <t>Reserve for experience rating refunds (rate credits) prior year</t>
  </si>
  <si>
    <t>Experience rating refunds (rate credits) paid</t>
  </si>
  <si>
    <t>Premium</t>
  </si>
  <si>
    <t>Health Insurance Coverage</t>
  </si>
  <si>
    <t>Unearned premium MLR Reporting year</t>
  </si>
  <si>
    <t>Direct claim liability</t>
  </si>
  <si>
    <t>Direct claim reserves</t>
  </si>
  <si>
    <t>Reserve for experience rating refunds (rate credits)</t>
  </si>
  <si>
    <t>Total direct premium earned</t>
  </si>
  <si>
    <t>Claims Paid</t>
  </si>
  <si>
    <t xml:space="preserve">Total </t>
  </si>
  <si>
    <t>Total</t>
  </si>
  <si>
    <t xml:space="preserve">  3.2 a   State income, excise, business, and other taxes</t>
  </si>
  <si>
    <t>2.4b Reserves for claims incurred only during the MLR reporting year, calculated as of 3/31 of the following year</t>
  </si>
  <si>
    <t>2.2b Liability for claims incurred only during the MLR reporting year, calculated as of 3/31 of the following year</t>
  </si>
  <si>
    <t>Adjusted incurred claims as reported on MLR Form for prior year(s)</t>
  </si>
  <si>
    <t>Federal and State Taxes and Licensing or Regulatory Fees</t>
  </si>
  <si>
    <t xml:space="preserve">Non-Claims Costs </t>
  </si>
  <si>
    <t xml:space="preserve">Other Indicators or information </t>
  </si>
  <si>
    <t xml:space="preserve">Total incurred claims </t>
  </si>
  <si>
    <t xml:space="preserve">MLR Denominator (Line 2.1 - Line 2.2) </t>
  </si>
  <si>
    <t>2.2a Liability as of 12/31 of MLR reporting year for all claims regardless of incurred date</t>
  </si>
  <si>
    <t>2.4a Reserves as of 12/31 of MLR reporting year for all claims regardless of incurred date</t>
  </si>
  <si>
    <t xml:space="preserve">Net investment income and other gain / (loss) </t>
  </si>
  <si>
    <t>2.1b  Claims incurred only during the MLR reporting year, paid through 3/31 of the following year</t>
  </si>
  <si>
    <t>2.1a  Claims paid during the MLR reporting year regardless of incurred date</t>
  </si>
  <si>
    <t>6.</t>
  </si>
  <si>
    <t>7.</t>
  </si>
  <si>
    <t xml:space="preserve">  3.1 a  Federal income taxes deductible from premium in MLR calculations </t>
  </si>
  <si>
    <t>Part 1 - Summary of Data</t>
  </si>
  <si>
    <t>Part 2 - Premium and Claims</t>
  </si>
  <si>
    <t>Cell Keys:</t>
  </si>
  <si>
    <t/>
  </si>
  <si>
    <t xml:space="preserve">Federal Tax Exempt </t>
  </si>
  <si>
    <t>Premium:</t>
  </si>
  <si>
    <t>Claims:</t>
  </si>
  <si>
    <t>Pink cells require no data input - locked down</t>
  </si>
  <si>
    <t xml:space="preserve">  3.1 b  Other Federal Taxes (other than income tax) and assessments deductible from premium</t>
  </si>
  <si>
    <t>Department of Managed Health Care</t>
  </si>
  <si>
    <t>Part 4 - MLR Calculation</t>
  </si>
  <si>
    <t xml:space="preserve">Grey cells require no data input </t>
  </si>
  <si>
    <t>Grey cells require no data input</t>
  </si>
  <si>
    <t>Total Federal and State Taxes and fees to be excluded from premium</t>
  </si>
  <si>
    <t>MLR</t>
  </si>
  <si>
    <t>Description of Expense Element (by Type)</t>
  </si>
  <si>
    <t>NEW</t>
  </si>
  <si>
    <t>Detailed Description of Expense Allocation Methods</t>
  </si>
  <si>
    <t>1.  Incurred Claims</t>
  </si>
  <si>
    <t>2.  Federal and State Taxes and Licensing or Regulatory Fees</t>
  </si>
  <si>
    <t>2.a Federal taxes and assessments</t>
  </si>
  <si>
    <t>2.b State insurance, premium and other taxes</t>
  </si>
  <si>
    <t xml:space="preserve">2.c Community benefit expenditures </t>
  </si>
  <si>
    <t>2.d Regulatory authority licenses and fees</t>
  </si>
  <si>
    <t>Premium earned (Part 1 Line 1.1)</t>
  </si>
  <si>
    <t>Federal and State taxes and licensing or regulatory fees ( Part 1 Line 3.4)</t>
  </si>
  <si>
    <t>MLR Reporting Year</t>
  </si>
  <si>
    <t>Federal Tax Exempt Status? Please enter Yes or No</t>
  </si>
  <si>
    <t>Health Plan ID</t>
  </si>
  <si>
    <t>Legal Name</t>
  </si>
  <si>
    <t>DBA</t>
  </si>
  <si>
    <t>dBA</t>
  </si>
  <si>
    <t>Attestation</t>
  </si>
  <si>
    <t>Attestation Statement</t>
  </si>
  <si>
    <t>Chief Executive Officer/President</t>
  </si>
  <si>
    <t>Chief Financial Officer</t>
  </si>
  <si>
    <t>Name of Entity to whom business was sold or transferred</t>
  </si>
  <si>
    <t>Deferred experience for prior year</t>
  </si>
  <si>
    <t>Deferred experience for current year</t>
  </si>
  <si>
    <t>Total non-claims costs</t>
  </si>
  <si>
    <t>Part 3 - Expense Allocation</t>
  </si>
  <si>
    <t>Incurred dental incentive pool and bonuses</t>
  </si>
  <si>
    <t>Blue cells: computed cell (formula cell)</t>
  </si>
  <si>
    <t>Cell Key:</t>
  </si>
  <si>
    <t xml:space="preserve">  3.2 c   Community benefit expenditures </t>
  </si>
  <si>
    <t xml:space="preserve">  3.2 b   State premium taxes </t>
  </si>
  <si>
    <t>Part 1</t>
  </si>
  <si>
    <t>DHMO Products</t>
  </si>
  <si>
    <t>DPPO &amp; Indemnity Products</t>
  </si>
  <si>
    <t>3.  Non-Claims costs</t>
  </si>
  <si>
    <t>3.a Direct sales salaries and benefits</t>
  </si>
  <si>
    <t>3.b Agents and brokers fees and commissions</t>
  </si>
  <si>
    <t>3.c Other taxes</t>
  </si>
  <si>
    <t>2.6a Experience rating refunds, with all incurred dates, paid in the MLR reporting year</t>
  </si>
  <si>
    <t>2.6b Experience rating refunds associated with premium earned only in the reporting year and paid through 3/31 of the following year</t>
  </si>
  <si>
    <t>2.7a Reserved in MLR reporting year regardless of incurred date</t>
  </si>
  <si>
    <t>2.7b Reserves specific to the MLR reporting year through 3/31 of the following year</t>
  </si>
  <si>
    <t>2.8</t>
  </si>
  <si>
    <t>2.9a  Paid dental incentive pools and bonuses MLR Reporting year</t>
  </si>
  <si>
    <t>2.9b  Accrued dental incentive pools and bonuses MLR Reporting year</t>
  </si>
  <si>
    <t>2.9c  Accrued dental incentive pools and bonuses prior year</t>
  </si>
  <si>
    <t>2.11</t>
  </si>
  <si>
    <t>MLR numerator (Line 1.2)</t>
  </si>
  <si>
    <t xml:space="preserve">4.3a   Taxes and assessments (exclude amounts reported in Section 3 or Line 10) 
</t>
  </si>
  <si>
    <t>4.3b   Fines and penalties of regulatory authorities (exclude amounts reported in Line 3.3)</t>
  </si>
  <si>
    <t>Part 2</t>
  </si>
  <si>
    <t>Part 3</t>
  </si>
  <si>
    <t>Part 4</t>
  </si>
  <si>
    <t>Part 5</t>
  </si>
  <si>
    <t>3.d Other general and administrative expenses</t>
  </si>
  <si>
    <t xml:space="preserve">Other Federal income taxes (exclude taxes on Line 3.1a and 3.1b) </t>
  </si>
  <si>
    <t xml:space="preserve">Tax Rate </t>
  </si>
  <si>
    <t>Part 5 - Additional Responses</t>
  </si>
  <si>
    <t>Adjusted incurred claims as of 3/31 of the year following the MLR reporting year (Part 1 Line 2.1)</t>
  </si>
  <si>
    <t>Total incurred claims (MLR Form Part 2, Line 2.11)</t>
  </si>
  <si>
    <t xml:space="preserve">Federal taxes and assessments incurred by the reporting health plan or health insurer during the MLR reporting year </t>
  </si>
  <si>
    <t>State insurance, premium and other taxes incurred by the reporting health plan or heath insurer during the MLR reporting year (deductible from premium in MLR calculation)</t>
  </si>
  <si>
    <t>MLR Calculation (for Health plans or health insurers with at least 1,000 life years in the Total column of Line 3.1)</t>
  </si>
  <si>
    <t>Blank cells require input from Health plan or Health insurer</t>
  </si>
  <si>
    <t>Department of Managed Health Care/Department of Insurance</t>
  </si>
  <si>
    <t xml:space="preserve">Medical Loss Ratio Reporting Form </t>
  </si>
  <si>
    <t>Life-years (Part 1 Line 5.3)</t>
  </si>
  <si>
    <t>Medical Loss Ratio Reporting Form: Dental Coverage</t>
  </si>
  <si>
    <t xml:space="preserve">Medical Loss Ratio Reporting Form: Dental Coverage </t>
  </si>
  <si>
    <t>Dental Coverage</t>
  </si>
  <si>
    <t>Revised Version 5.26.15</t>
  </si>
  <si>
    <t>Version 4.22.15</t>
  </si>
  <si>
    <t>Revised Version 4.15.16 corrected dates for Cycle Year (CY)2015-2016 on TABs Parts 1, 2 and 4.</t>
  </si>
  <si>
    <t xml:space="preserve">Total as of </t>
  </si>
  <si>
    <t>Revised Version 5.10.17 12/31 and 3/31 Columns years to be auto populated on TABs Parts 1 and 2.</t>
  </si>
  <si>
    <t>INFORMATION ABOUT COMPLETING EACH COLUMN AND ROW.</t>
  </si>
  <si>
    <r>
      <t xml:space="preserve">Part 1
</t>
    </r>
    <r>
      <rPr>
        <b/>
        <sz val="12"/>
        <color rgb="FFC00000"/>
        <rFont val="Arial"/>
        <family val="2"/>
      </rPr>
      <t xml:space="preserve">NOTE: REFER TO MLR INSTRUCTIONS FOR IMPORTANT </t>
    </r>
  </si>
  <si>
    <r>
      <t xml:space="preserve">Part 2
</t>
    </r>
    <r>
      <rPr>
        <b/>
        <sz val="12"/>
        <color rgb="FFC00000"/>
        <rFont val="Arial"/>
        <family val="2"/>
      </rPr>
      <t xml:space="preserve">NOTE: REFER TO MLR INSTRUCTIONS FOR IMPORTANT </t>
    </r>
  </si>
  <si>
    <r>
      <t>Part 4</t>
    </r>
    <r>
      <rPr>
        <b/>
        <sz val="12"/>
        <color rgb="FFC00000"/>
        <rFont val="Arial"/>
        <family val="2"/>
      </rPr>
      <t xml:space="preserve">
NOTE: REFER TO MLR INSTRUCTIONS FOR IMPORTANT </t>
    </r>
  </si>
  <si>
    <t>DMHC Health Plan ID / CDI NAIC No.</t>
  </si>
  <si>
    <t>Effective date of sale or transfer</t>
  </si>
  <si>
    <t xml:space="preserve">1. If a health plan or health insurer uses the hightest premium tax rate in the State, the health plan or health insurer must report applicable highest State health premium tax rate. </t>
  </si>
  <si>
    <t>2. If the health plan or health insurer included deferred experience for prior year and excluded deferred experience for current year, provide the total direct written premium and total incurred claims for the deferred experience by market.</t>
  </si>
  <si>
    <t>3. If the health plan or health insurer novated any business in the MLR reporting year effective during the reporting year provide the name of the entity to whom year business was sold or transferred and the date of the sale or transfer.</t>
  </si>
  <si>
    <t>The officers of this reporting Health plan being duly sworn, each attest that he/she is the described officer of the reporting Health plan, and that this MLR Reporting Form, the Company/Health plan Associations, and any supplemental submission that the Health plan includes are full and true statements of all the elements included therein for the MLR reporting year stated above, and that the MLR Reporting Form has been completed in accordance with the Department of Managed Health Care’s guidance and reporting instructions, according to the best of his/her information, knowledge and belief.  Furthermore, the scope of this attestation by the described officer includes any related electronic filings and postings for the MLR reporting year stated above and which are required by Department of Managed Health Care.</t>
  </si>
  <si>
    <t>Version 12.16.21: updated Cover Page: Line 2: DMHC Health Plan ID / CDI NAIC No.</t>
  </si>
  <si>
    <t>2024</t>
  </si>
  <si>
    <t>Equitable Financial Life Insurance Company of America</t>
  </si>
  <si>
    <t>No</t>
  </si>
  <si>
    <t>2.1a</t>
  </si>
  <si>
    <t>2.1b</t>
  </si>
  <si>
    <t>2.2a</t>
  </si>
  <si>
    <t>2.2b</t>
  </si>
  <si>
    <t>Based on company book of business by product (dental) allocated by percentage of actual California claims (sm vs lg group).</t>
  </si>
  <si>
    <t>Based on company reserves model for Dental claims.</t>
  </si>
  <si>
    <t>3.2a &amp; 3.2b</t>
  </si>
  <si>
    <t>N/A</t>
  </si>
  <si>
    <t>Not applicable</t>
  </si>
  <si>
    <t>Actual claims paid during the MLR reporting year regardless of incurred date.</t>
  </si>
  <si>
    <t xml:space="preserve">Actual claims incurred only during the MLR reporting year, paid through 3/31 of the following year. </t>
  </si>
  <si>
    <t>Based on company Exhibit 3 (Taxes, Licenses and Fees) allocated by percentage of actual California claim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_(&quot;$&quot;* #,##0;[Red]\ _(&quot;$&quot;* \(#,##0\);"/>
    <numFmt numFmtId="167" formatCode="0.0%"/>
    <numFmt numFmtId="168" formatCode="###,000"/>
  </numFmts>
  <fonts count="46"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color indexed="8"/>
      <name val="Arial"/>
      <family val="2"/>
    </font>
    <font>
      <sz val="10"/>
      <color indexed="9"/>
      <name val="Arial"/>
      <family val="2"/>
    </font>
    <font>
      <sz val="10"/>
      <color indexed="20"/>
      <name val="Arial"/>
      <family val="2"/>
    </font>
    <font>
      <b/>
      <sz val="10"/>
      <color indexed="52"/>
      <name val="Arial"/>
      <family val="2"/>
    </font>
    <font>
      <b/>
      <sz val="10"/>
      <color indexed="9"/>
      <name val="Arial"/>
      <family val="2"/>
    </font>
    <font>
      <sz val="10"/>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b/>
      <sz val="18"/>
      <color indexed="56"/>
      <name val="Cambria"/>
      <family val="2"/>
    </font>
    <font>
      <b/>
      <sz val="10"/>
      <color indexed="8"/>
      <name val="Arial"/>
      <family val="2"/>
    </font>
    <font>
      <sz val="10"/>
      <color indexed="10"/>
      <name val="Arial"/>
      <family val="2"/>
    </font>
    <font>
      <sz val="8"/>
      <name val="Arial"/>
      <family val="2"/>
    </font>
    <font>
      <b/>
      <sz val="10"/>
      <name val="Arial"/>
      <family val="2"/>
    </font>
    <font>
      <sz val="8"/>
      <name val="Arial"/>
      <family val="2"/>
    </font>
    <font>
      <sz val="11"/>
      <color theme="1"/>
      <name val="Calibri"/>
      <family val="2"/>
      <scheme val="minor"/>
    </font>
    <font>
      <sz val="10"/>
      <color theme="1"/>
      <name val="Arial"/>
      <family val="2"/>
    </font>
    <font>
      <b/>
      <sz val="48"/>
      <name val="Arial"/>
      <family val="2"/>
    </font>
    <font>
      <b/>
      <sz val="20"/>
      <name val="Arial"/>
      <family val="2"/>
    </font>
    <font>
      <sz val="12"/>
      <name val="Arial"/>
      <family val="2"/>
    </font>
    <font>
      <b/>
      <sz val="12"/>
      <name val="Arial"/>
      <family val="2"/>
    </font>
    <font>
      <b/>
      <sz val="12"/>
      <color indexed="8"/>
      <name val="Arial"/>
      <family val="2"/>
    </font>
    <font>
      <sz val="12"/>
      <color theme="0"/>
      <name val="Arial"/>
      <family val="2"/>
    </font>
    <font>
      <i/>
      <sz val="12"/>
      <name val="Arial"/>
      <family val="2"/>
    </font>
    <font>
      <sz val="12"/>
      <color indexed="10"/>
      <name val="Arial"/>
      <family val="2"/>
    </font>
    <font>
      <sz val="12"/>
      <color rgb="FFFFFF00"/>
      <name val="Arial"/>
      <family val="2"/>
    </font>
    <font>
      <sz val="12"/>
      <color theme="1"/>
      <name val="Arial"/>
      <family val="2"/>
    </font>
    <font>
      <b/>
      <sz val="18"/>
      <name val="Arial"/>
      <family val="2"/>
    </font>
    <font>
      <b/>
      <sz val="12"/>
      <color rgb="FFC00000"/>
      <name val="Arial"/>
      <family val="2"/>
    </font>
    <font>
      <sz val="8"/>
      <color rgb="FF1F497D"/>
      <name val="Verdana"/>
      <family val="2"/>
    </font>
    <font>
      <sz val="10"/>
      <color theme="1"/>
      <name val="Calibri"/>
      <family val="2"/>
    </font>
    <font>
      <b/>
      <u/>
      <sz val="12"/>
      <color rgb="FF7030A0"/>
      <name val="Arial"/>
      <family val="2"/>
    </font>
  </fonts>
  <fills count="33">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tint="-0.249977111117893"/>
        <bgColor indexed="64"/>
      </patternFill>
    </fill>
    <fill>
      <patternFill patternType="solid">
        <fgColor theme="0" tint="-0.499984740745262"/>
        <bgColor indexed="64"/>
      </patternFill>
    </fill>
    <fill>
      <patternFill patternType="solid">
        <fgColor theme="5" tint="0.79998168889431442"/>
        <bgColor indexed="64"/>
      </patternFill>
    </fill>
    <fill>
      <patternFill patternType="solid">
        <fgColor theme="3" tint="0.79998168889431442"/>
        <bgColor indexed="64"/>
      </patternFill>
    </fill>
    <fill>
      <patternFill patternType="solid">
        <fgColor theme="0" tint="-0.24994659260841701"/>
        <bgColor indexed="64"/>
      </patternFill>
    </fill>
    <fill>
      <patternFill patternType="solid">
        <fgColor theme="5" tint="0.79995117038483843"/>
        <bgColor indexed="64"/>
      </patternFill>
    </fill>
    <fill>
      <patternFill patternType="solid">
        <fgColor theme="9" tint="0.39997558519241921"/>
        <bgColor indexed="64"/>
      </patternFill>
    </fill>
    <fill>
      <patternFill patternType="solid">
        <fgColor theme="6" tint="0.59999389629810485"/>
        <bgColor indexed="64"/>
      </patternFill>
    </fill>
    <fill>
      <patternFill patternType="solid">
        <fgColor rgb="FFDBE5F1"/>
        <bgColor rgb="FFFFFFFF"/>
      </patternFill>
    </fill>
  </fills>
  <borders count="92">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medium">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right/>
      <top style="thin">
        <color indexed="64"/>
      </top>
      <bottom style="thin">
        <color indexed="64"/>
      </bottom>
      <diagonal/>
    </border>
    <border>
      <left style="thin">
        <color indexed="64"/>
      </left>
      <right style="thin">
        <color indexed="64"/>
      </right>
      <top/>
      <bottom style="thin">
        <color indexed="64"/>
      </bottom>
      <diagonal/>
    </border>
    <border>
      <left style="hair">
        <color indexed="64"/>
      </left>
      <right style="hair">
        <color indexed="64"/>
      </right>
      <top/>
      <bottom/>
      <diagonal/>
    </border>
    <border>
      <left style="thin">
        <color indexed="64"/>
      </left>
      <right/>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hair">
        <color indexed="64"/>
      </right>
      <top/>
      <bottom/>
      <diagonal/>
    </border>
    <border>
      <left style="medium">
        <color indexed="64"/>
      </left>
      <right style="hair">
        <color indexed="64"/>
      </right>
      <top/>
      <bottom style="medium">
        <color indexed="64"/>
      </bottom>
      <diagonal/>
    </border>
    <border>
      <left/>
      <right/>
      <top style="thin">
        <color indexed="64"/>
      </top>
      <bottom/>
      <diagonal/>
    </border>
    <border>
      <left/>
      <right style="medium">
        <color indexed="64"/>
      </right>
      <top style="medium">
        <color indexed="64"/>
      </top>
      <bottom/>
      <diagonal/>
    </border>
    <border>
      <left/>
      <right style="hair">
        <color indexed="64"/>
      </right>
      <top/>
      <bottom/>
      <diagonal/>
    </border>
    <border>
      <left style="medium">
        <color indexed="64"/>
      </left>
      <right/>
      <top style="medium">
        <color indexed="64"/>
      </top>
      <bottom style="medium">
        <color indexed="64"/>
      </bottom>
      <diagonal/>
    </border>
    <border>
      <left style="medium">
        <color indexed="64"/>
      </left>
      <right/>
      <top/>
      <bottom/>
      <diagonal/>
    </border>
    <border>
      <left style="medium">
        <color indexed="64"/>
      </left>
      <right style="hair">
        <color indexed="64"/>
      </right>
      <top style="thin">
        <color indexed="64"/>
      </top>
      <bottom/>
      <diagonal/>
    </border>
    <border>
      <left/>
      <right style="medium">
        <color indexed="64"/>
      </right>
      <top style="thin">
        <color indexed="64"/>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medium">
        <color indexed="64"/>
      </left>
      <right/>
      <top style="medium">
        <color indexed="64"/>
      </top>
      <bottom/>
      <diagonal/>
    </border>
    <border>
      <left style="hair">
        <color indexed="64"/>
      </left>
      <right style="hair">
        <color indexed="64"/>
      </right>
      <top/>
      <bottom style="thin">
        <color indexed="64"/>
      </bottom>
      <diagonal/>
    </border>
    <border>
      <left style="medium">
        <color indexed="64"/>
      </left>
      <right style="hair">
        <color indexed="64"/>
      </right>
      <top/>
      <bottom style="thin">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style="medium">
        <color indexed="64"/>
      </bottom>
      <diagonal/>
    </border>
    <border>
      <left style="medium">
        <color indexed="64"/>
      </left>
      <right style="thin">
        <color indexed="64"/>
      </right>
      <top style="thin">
        <color indexed="64"/>
      </top>
      <bottom style="medium">
        <color indexed="64"/>
      </bottom>
      <diagonal/>
    </border>
    <border>
      <left/>
      <right/>
      <top style="thin">
        <color indexed="64"/>
      </top>
      <bottom style="medium">
        <color indexed="64"/>
      </bottom>
      <diagonal/>
    </border>
    <border>
      <left/>
      <right style="medium">
        <color indexed="64"/>
      </right>
      <top/>
      <bottom/>
      <diagonal/>
    </border>
    <border>
      <left/>
      <right style="medium">
        <color indexed="64"/>
      </right>
      <top/>
      <bottom style="thin">
        <color indexed="64"/>
      </bottom>
      <diagonal/>
    </border>
    <border>
      <left/>
      <right style="medium">
        <color indexed="64"/>
      </right>
      <top/>
      <bottom style="medium">
        <color indexed="64"/>
      </bottom>
      <diagonal/>
    </border>
    <border>
      <left style="hair">
        <color indexed="64"/>
      </left>
      <right style="medium">
        <color indexed="64"/>
      </right>
      <top/>
      <bottom/>
      <diagonal/>
    </border>
    <border>
      <left style="hair">
        <color indexed="64"/>
      </left>
      <right style="medium">
        <color indexed="64"/>
      </right>
      <top/>
      <bottom style="thin">
        <color indexed="64"/>
      </bottom>
      <diagonal/>
    </border>
    <border>
      <left style="hair">
        <color indexed="64"/>
      </left>
      <right style="medium">
        <color indexed="64"/>
      </right>
      <top/>
      <bottom style="medium">
        <color indexed="64"/>
      </bottom>
      <diagonal/>
    </border>
    <border>
      <left style="medium">
        <color indexed="64"/>
      </left>
      <right/>
      <top/>
      <bottom style="thin">
        <color indexed="64"/>
      </bottom>
      <diagonal/>
    </border>
    <border>
      <left/>
      <right style="hair">
        <color indexed="64"/>
      </right>
      <top style="medium">
        <color indexed="64"/>
      </top>
      <bottom style="medium">
        <color indexed="64"/>
      </bottom>
      <diagonal/>
    </border>
    <border>
      <left style="hair">
        <color indexed="64"/>
      </left>
      <right style="hair">
        <color indexed="64"/>
      </right>
      <top style="medium">
        <color indexed="64"/>
      </top>
      <bottom style="medium">
        <color indexed="64"/>
      </bottom>
      <diagonal/>
    </border>
    <border>
      <left style="medium">
        <color indexed="64"/>
      </left>
      <right style="hair">
        <color indexed="64"/>
      </right>
      <top style="medium">
        <color indexed="64"/>
      </top>
      <bottom style="medium">
        <color indexed="64"/>
      </bottom>
      <diagonal/>
    </border>
    <border>
      <left style="thin">
        <color indexed="64"/>
      </left>
      <right/>
      <top style="thin">
        <color indexed="64"/>
      </top>
      <bottom style="medium">
        <color indexed="64"/>
      </bottom>
      <diagonal/>
    </border>
    <border>
      <left style="medium">
        <color indexed="64"/>
      </left>
      <right/>
      <top style="thin">
        <color indexed="64"/>
      </top>
      <bottom style="thin">
        <color indexed="64"/>
      </bottom>
      <diagonal/>
    </border>
    <border>
      <left/>
      <right/>
      <top style="medium">
        <color indexed="64"/>
      </top>
      <bottom style="thin">
        <color indexed="64"/>
      </bottom>
      <diagonal/>
    </border>
    <border>
      <left style="medium">
        <color indexed="64"/>
      </left>
      <right style="hair">
        <color indexed="64"/>
      </right>
      <top style="medium">
        <color indexed="64"/>
      </top>
      <bottom/>
      <diagonal/>
    </border>
    <border>
      <left style="hair">
        <color indexed="64"/>
      </left>
      <right/>
      <top/>
      <bottom/>
      <diagonal/>
    </border>
    <border>
      <left style="hair">
        <color indexed="64"/>
      </left>
      <right/>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top style="medium">
        <color indexed="64"/>
      </top>
      <bottom/>
      <diagonal/>
    </border>
    <border>
      <left style="medium">
        <color indexed="64"/>
      </left>
      <right style="thin">
        <color indexed="64"/>
      </right>
      <top/>
      <bottom/>
      <diagonal/>
    </border>
    <border>
      <left style="medium">
        <color indexed="64"/>
      </left>
      <right style="thin">
        <color indexed="64"/>
      </right>
      <top style="thin">
        <color indexed="64"/>
      </top>
      <bottom/>
      <diagonal/>
    </border>
    <border>
      <left style="medium">
        <color indexed="64"/>
      </left>
      <right style="thin">
        <color indexed="64"/>
      </right>
      <top/>
      <bottom style="medium">
        <color indexed="64"/>
      </bottom>
      <diagonal/>
    </border>
    <border>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bottom style="hair">
        <color indexed="64"/>
      </bottom>
      <diagonal/>
    </border>
    <border>
      <left/>
      <right/>
      <top/>
      <bottom style="hair">
        <color indexed="64"/>
      </bottom>
      <diagonal/>
    </border>
    <border>
      <left/>
      <right/>
      <top style="thin">
        <color indexed="64"/>
      </top>
      <bottom style="hair">
        <color indexed="64"/>
      </bottom>
      <diagonal/>
    </border>
    <border>
      <left/>
      <right style="medium">
        <color indexed="64"/>
      </right>
      <top style="thin">
        <color indexed="64"/>
      </top>
      <bottom style="hair">
        <color indexed="64"/>
      </bottom>
      <diagonal/>
    </border>
    <border>
      <left/>
      <right/>
      <top style="hair">
        <color indexed="64"/>
      </top>
      <bottom style="hair">
        <color indexed="64"/>
      </bottom>
      <diagonal/>
    </border>
    <border>
      <left style="medium">
        <color indexed="64"/>
      </left>
      <right style="thin">
        <color indexed="64"/>
      </right>
      <top style="hair">
        <color indexed="64"/>
      </top>
      <bottom style="hair">
        <color indexed="64"/>
      </bottom>
      <diagonal/>
    </border>
    <border>
      <left/>
      <right/>
      <top style="hair">
        <color indexed="64"/>
      </top>
      <bottom/>
      <diagonal/>
    </border>
    <border>
      <left style="medium">
        <color indexed="64"/>
      </left>
      <right style="thin">
        <color indexed="64"/>
      </right>
      <top style="thin">
        <color indexed="64"/>
      </top>
      <bottom style="hair">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23"/>
      </left>
      <right style="medium">
        <color indexed="64"/>
      </right>
      <top style="medium">
        <color indexed="64"/>
      </top>
      <bottom/>
      <diagonal/>
    </border>
    <border>
      <left/>
      <right style="hair">
        <color indexed="64"/>
      </right>
      <top/>
      <bottom style="thin">
        <color indexed="64"/>
      </bottom>
      <diagonal/>
    </border>
    <border>
      <left/>
      <right style="hair">
        <color indexed="64"/>
      </right>
      <top/>
      <bottom style="medium">
        <color indexed="64"/>
      </bottom>
      <diagonal/>
    </border>
    <border>
      <left style="thin">
        <color indexed="64"/>
      </left>
      <right style="medium">
        <color indexed="64"/>
      </right>
      <top style="medium">
        <color indexed="64"/>
      </top>
      <bottom/>
      <diagonal/>
    </border>
    <border>
      <left style="thin">
        <color indexed="64"/>
      </left>
      <right style="medium">
        <color indexed="64"/>
      </right>
      <top style="thin">
        <color indexed="64"/>
      </top>
      <bottom/>
      <diagonal/>
    </border>
    <border>
      <left style="medium">
        <color indexed="64"/>
      </left>
      <right style="hair">
        <color indexed="64"/>
      </right>
      <top style="medium">
        <color indexed="64"/>
      </top>
      <bottom style="thin">
        <color indexed="64"/>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s>
  <cellStyleXfs count="346">
    <xf numFmtId="0" fontId="0" fillId="0" borderId="0"/>
    <xf numFmtId="0" fontId="8" fillId="2" borderId="0" applyNumberFormat="0" applyBorder="0" applyAlignment="0" applyProtection="0"/>
    <xf numFmtId="0" fontId="8" fillId="2"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9" borderId="0" applyNumberFormat="0" applyBorder="0" applyAlignment="0" applyProtection="0"/>
    <xf numFmtId="0" fontId="8" fillId="9"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10" borderId="0" applyNumberFormat="0" applyBorder="0" applyAlignment="0" applyProtection="0"/>
    <xf numFmtId="0" fontId="9" fillId="13" borderId="0" applyNumberFormat="0" applyBorder="0" applyAlignment="0" applyProtection="0"/>
    <xf numFmtId="0" fontId="9" fillId="13"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9" fillId="17"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3" borderId="0" applyNumberFormat="0" applyBorder="0" applyAlignment="0" applyProtection="0"/>
    <xf numFmtId="0" fontId="9" fillId="13"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2" fillId="21" borderId="2" applyNumberFormat="0" applyAlignment="0" applyProtection="0"/>
    <xf numFmtId="0" fontId="12" fillId="21" borderId="2" applyNumberFormat="0" applyAlignment="0" applyProtection="0"/>
    <xf numFmtId="43" fontId="7" fillId="0" borderId="0" applyFont="0" applyFill="0" applyBorder="0" applyAlignment="0" applyProtection="0"/>
    <xf numFmtId="43" fontId="7" fillId="0" borderId="0" applyFont="0" applyFill="0" applyBorder="0" applyAlignment="0" applyProtection="0"/>
    <xf numFmtId="43" fontId="1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13"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13"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5" fillId="4" borderId="0" applyNumberFormat="0" applyBorder="0" applyAlignment="0" applyProtection="0"/>
    <xf numFmtId="0" fontId="15" fillId="4" borderId="0" applyNumberFormat="0" applyBorder="0" applyAlignment="0" applyProtection="0"/>
    <xf numFmtId="0" fontId="16" fillId="0" borderId="3" applyNumberFormat="0" applyFill="0" applyAlignment="0" applyProtection="0"/>
    <xf numFmtId="0" fontId="16" fillId="0" borderId="3" applyNumberFormat="0" applyFill="0" applyAlignment="0" applyProtection="0"/>
    <xf numFmtId="0" fontId="17" fillId="0" borderId="4" applyNumberFormat="0" applyFill="0" applyAlignment="0" applyProtection="0"/>
    <xf numFmtId="0" fontId="17" fillId="0" borderId="4" applyNumberFormat="0" applyFill="0" applyAlignment="0" applyProtection="0"/>
    <xf numFmtId="0" fontId="18" fillId="0" borderId="5" applyNumberFormat="0" applyFill="0" applyAlignment="0" applyProtection="0"/>
    <xf numFmtId="0" fontId="18" fillId="0" borderId="5" applyNumberFormat="0" applyFill="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20" fillId="0" borderId="6" applyNumberFormat="0" applyFill="0" applyAlignment="0" applyProtection="0"/>
    <xf numFmtId="0" fontId="20" fillId="0" borderId="6" applyNumberFormat="0" applyFill="0" applyAlignment="0" applyProtection="0"/>
    <xf numFmtId="0" fontId="21" fillId="22" borderId="0" applyNumberFormat="0" applyBorder="0" applyAlignment="0" applyProtection="0"/>
    <xf numFmtId="0" fontId="21" fillId="22" borderId="0" applyNumberFormat="0" applyBorder="0" applyAlignment="0" applyProtection="0"/>
    <xf numFmtId="0" fontId="1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7" fillId="0" borderId="0"/>
    <xf numFmtId="0" fontId="8" fillId="23" borderId="7" applyNumberFormat="0" applyFont="0" applyAlignment="0" applyProtection="0"/>
    <xf numFmtId="0" fontId="8" fillId="23" borderId="7" applyNumberFormat="0" applyFont="0" applyAlignment="0" applyProtection="0"/>
    <xf numFmtId="0" fontId="8" fillId="23" borderId="7" applyNumberFormat="0" applyFont="0" applyAlignment="0" applyProtection="0"/>
    <xf numFmtId="0" fontId="8" fillId="23" borderId="7" applyNumberFormat="0" applyFont="0" applyAlignment="0" applyProtection="0"/>
    <xf numFmtId="0" fontId="8" fillId="23" borderId="7" applyNumberFormat="0" applyFont="0" applyAlignment="0" applyProtection="0"/>
    <xf numFmtId="0" fontId="8" fillId="23" borderId="7" applyNumberFormat="0" applyFont="0" applyAlignment="0" applyProtection="0"/>
    <xf numFmtId="0" fontId="8" fillId="23" borderId="7" applyNumberFormat="0" applyFont="0" applyAlignment="0" applyProtection="0"/>
    <xf numFmtId="0" fontId="8" fillId="23" borderId="7" applyNumberFormat="0" applyFont="0" applyAlignment="0" applyProtection="0"/>
    <xf numFmtId="0" fontId="8" fillId="23" borderId="7" applyNumberFormat="0" applyFon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9" fontId="7" fillId="0" borderId="0" applyFont="0" applyFill="0" applyBorder="0" applyAlignment="0" applyProtection="0"/>
    <xf numFmtId="9" fontId="1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44" fontId="3" fillId="0" borderId="0" applyFont="0" applyFill="0" applyBorder="0" applyAlignment="0" applyProtection="0"/>
    <xf numFmtId="0" fontId="3" fillId="0" borderId="0"/>
    <xf numFmtId="9"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0" fontId="2" fillId="0" borderId="0"/>
    <xf numFmtId="168" fontId="43" fillId="32" borderId="91" applyNumberFormat="0" applyAlignment="0" applyProtection="0">
      <alignment horizontal="left" vertical="center" indent="1"/>
    </xf>
    <xf numFmtId="43"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44" fillId="0" borderId="0"/>
    <xf numFmtId="43" fontId="44" fillId="0" borderId="0" applyFont="0" applyFill="0" applyBorder="0" applyAlignment="0" applyProtection="0"/>
    <xf numFmtId="0" fontId="1" fillId="0" borderId="0"/>
    <xf numFmtId="44" fontId="1" fillId="0" borderId="0" applyFont="0" applyFill="0" applyBorder="0" applyAlignment="0" applyProtection="0"/>
  </cellStyleXfs>
  <cellXfs count="367">
    <xf numFmtId="0" fontId="0" fillId="0" borderId="0" xfId="0"/>
    <xf numFmtId="0" fontId="7" fillId="0" borderId="0" xfId="0" applyFont="1"/>
    <xf numFmtId="0" fontId="27" fillId="0" borderId="0" xfId="126" applyFont="1"/>
    <xf numFmtId="0" fontId="27" fillId="0" borderId="0" xfId="0" applyFont="1" applyProtection="1">
      <protection locked="0"/>
    </xf>
    <xf numFmtId="0" fontId="7" fillId="0" borderId="0" xfId="126" applyProtection="1">
      <protection locked="0"/>
    </xf>
    <xf numFmtId="0" fontId="7" fillId="0" borderId="0" xfId="125" applyFont="1" applyProtection="1">
      <protection locked="0"/>
    </xf>
    <xf numFmtId="0" fontId="7" fillId="0" borderId="0" xfId="0" applyFont="1" applyProtection="1">
      <protection locked="0"/>
    </xf>
    <xf numFmtId="0" fontId="7" fillId="0" borderId="0" xfId="0" applyFont="1" applyAlignment="1" applyProtection="1">
      <alignment horizontal="left"/>
      <protection locked="0"/>
    </xf>
    <xf numFmtId="0" fontId="7" fillId="0" borderId="0" xfId="0" applyFont="1" applyAlignment="1" applyProtection="1">
      <alignment horizontal="right"/>
      <protection locked="0"/>
    </xf>
    <xf numFmtId="0" fontId="27" fillId="0" borderId="0" xfId="126" applyFont="1" applyProtection="1">
      <protection locked="0"/>
    </xf>
    <xf numFmtId="0" fontId="0" fillId="0" borderId="0" xfId="0" applyProtection="1">
      <protection locked="0"/>
    </xf>
    <xf numFmtId="0" fontId="33" fillId="0" borderId="0" xfId="0" applyFont="1"/>
    <xf numFmtId="0" fontId="33" fillId="0" borderId="0" xfId="0" applyFont="1" applyProtection="1">
      <protection locked="0"/>
    </xf>
    <xf numFmtId="0" fontId="34" fillId="0" borderId="0" xfId="0" applyFont="1"/>
    <xf numFmtId="0" fontId="33" fillId="0" borderId="0" xfId="0" applyFont="1" applyAlignment="1">
      <alignment wrapText="1"/>
    </xf>
    <xf numFmtId="0" fontId="33" fillId="24" borderId="35" xfId="325" applyFont="1" applyFill="1" applyBorder="1"/>
    <xf numFmtId="0" fontId="33" fillId="24" borderId="34" xfId="325" applyFont="1" applyFill="1" applyBorder="1"/>
    <xf numFmtId="0" fontId="34" fillId="0" borderId="22" xfId="325" quotePrefix="1" applyFont="1" applyBorder="1" applyAlignment="1">
      <alignment horizontal="right" vertical="center"/>
    </xf>
    <xf numFmtId="0" fontId="34" fillId="0" borderId="14" xfId="325" applyFont="1" applyBorder="1" applyAlignment="1">
      <alignment vertical="center"/>
    </xf>
    <xf numFmtId="49" fontId="34" fillId="0" borderId="62" xfId="325" applyNumberFormat="1" applyFont="1" applyBorder="1" applyAlignment="1" applyProtection="1">
      <alignment horizontal="left" vertical="center"/>
      <protection locked="0"/>
    </xf>
    <xf numFmtId="0" fontId="34" fillId="0" borderId="62" xfId="325" applyFont="1" applyBorder="1" applyAlignment="1" applyProtection="1">
      <alignment horizontal="left" vertical="center"/>
      <protection locked="0"/>
    </xf>
    <xf numFmtId="0" fontId="35" fillId="0" borderId="41" xfId="0" quotePrefix="1" applyFont="1" applyBorder="1" applyAlignment="1">
      <alignment horizontal="right"/>
    </xf>
    <xf numFmtId="0" fontId="34" fillId="0" borderId="63" xfId="325" applyFont="1" applyBorder="1" applyAlignment="1">
      <alignment wrapText="1"/>
    </xf>
    <xf numFmtId="0" fontId="36" fillId="0" borderId="0" xfId="0" applyFont="1" applyProtection="1">
      <protection locked="0"/>
    </xf>
    <xf numFmtId="0" fontId="33" fillId="0" borderId="0" xfId="125" applyFont="1" applyProtection="1">
      <protection locked="0"/>
    </xf>
    <xf numFmtId="0" fontId="34" fillId="0" borderId="0" xfId="125" applyFont="1"/>
    <xf numFmtId="0" fontId="33" fillId="0" borderId="0" xfId="125" applyFont="1"/>
    <xf numFmtId="0" fontId="33" fillId="0" borderId="0" xfId="0" applyFont="1" applyAlignment="1" applyProtection="1">
      <alignment wrapText="1"/>
      <protection locked="0"/>
    </xf>
    <xf numFmtId="0" fontId="33" fillId="0" borderId="0" xfId="126" applyFont="1"/>
    <xf numFmtId="0" fontId="33" fillId="0" borderId="0" xfId="126" applyFont="1" applyProtection="1">
      <protection locked="0"/>
    </xf>
    <xf numFmtId="0" fontId="33" fillId="26" borderId="0" xfId="126" applyFont="1" applyFill="1"/>
    <xf numFmtId="49" fontId="33" fillId="0" borderId="0" xfId="0" applyNumberFormat="1" applyFont="1" applyAlignment="1" applyProtection="1">
      <alignment horizontal="left"/>
      <protection locked="0"/>
    </xf>
    <xf numFmtId="0" fontId="34" fillId="0" borderId="0" xfId="125" applyFont="1" applyAlignment="1">
      <alignment horizontal="left"/>
    </xf>
    <xf numFmtId="0" fontId="33" fillId="0" borderId="0" xfId="125" applyFont="1" applyAlignment="1" applyProtection="1">
      <alignment wrapText="1"/>
      <protection locked="0"/>
    </xf>
    <xf numFmtId="0" fontId="33" fillId="0" borderId="0" xfId="0" applyFont="1" applyAlignment="1" applyProtection="1">
      <alignment horizontal="right"/>
      <protection locked="0"/>
    </xf>
    <xf numFmtId="49" fontId="33" fillId="0" borderId="35" xfId="0" applyNumberFormat="1" applyFont="1" applyBorder="1" applyAlignment="1">
      <alignment horizontal="center" vertical="top" wrapText="1"/>
    </xf>
    <xf numFmtId="49" fontId="33" fillId="0" borderId="34" xfId="0" applyNumberFormat="1" applyFont="1" applyBorder="1" applyAlignment="1">
      <alignment horizontal="center" vertical="top" wrapText="1"/>
    </xf>
    <xf numFmtId="49" fontId="33" fillId="0" borderId="26" xfId="0" applyNumberFormat="1" applyFont="1" applyBorder="1" applyAlignment="1">
      <alignment horizontal="center" vertical="top" wrapText="1"/>
    </xf>
    <xf numFmtId="14" fontId="33" fillId="0" borderId="40" xfId="0" applyNumberFormat="1" applyFont="1" applyBorder="1" applyAlignment="1">
      <alignment horizontal="center" vertical="top" wrapText="1"/>
    </xf>
    <xf numFmtId="14" fontId="33" fillId="0" borderId="32" xfId="0" applyNumberFormat="1" applyFont="1" applyBorder="1" applyAlignment="1">
      <alignment horizontal="center" vertical="top" wrapText="1"/>
    </xf>
    <xf numFmtId="14" fontId="33" fillId="0" borderId="45" xfId="0" applyNumberFormat="1" applyFont="1" applyBorder="1" applyAlignment="1">
      <alignment horizontal="center" vertical="top" wrapText="1"/>
    </xf>
    <xf numFmtId="0" fontId="33" fillId="0" borderId="52" xfId="0" applyFont="1" applyBorder="1" applyAlignment="1">
      <alignment horizontal="center" vertical="top" wrapText="1"/>
    </xf>
    <xf numFmtId="0" fontId="33" fillId="0" borderId="50" xfId="0" applyFont="1" applyBorder="1" applyAlignment="1">
      <alignment horizontal="center" vertical="top" wrapText="1"/>
    </xf>
    <xf numFmtId="0" fontId="33" fillId="0" borderId="24" xfId="0" applyFont="1" applyBorder="1" applyAlignment="1">
      <alignment horizontal="center" vertical="top" wrapText="1"/>
    </xf>
    <xf numFmtId="0" fontId="33" fillId="0" borderId="87" xfId="0" applyFont="1" applyBorder="1" applyAlignment="1">
      <alignment horizontal="center" vertical="top" wrapText="1"/>
    </xf>
    <xf numFmtId="0" fontId="33" fillId="0" borderId="45" xfId="0" applyFont="1" applyBorder="1" applyAlignment="1">
      <alignment horizontal="center" vertical="top" wrapText="1"/>
    </xf>
    <xf numFmtId="49" fontId="33" fillId="0" borderId="12" xfId="0" applyNumberFormat="1" applyFont="1" applyBorder="1" applyAlignment="1">
      <alignment horizontal="right" vertical="top"/>
    </xf>
    <xf numFmtId="0" fontId="33" fillId="0" borderId="15" xfId="0" applyFont="1" applyBorder="1" applyAlignment="1">
      <alignment horizontal="left" vertical="top" indent="1"/>
    </xf>
    <xf numFmtId="164" fontId="33" fillId="26" borderId="56" xfId="81" applyNumberFormat="1" applyFont="1" applyFill="1" applyBorder="1" applyAlignment="1" applyProtection="1">
      <alignment vertical="top"/>
    </xf>
    <xf numFmtId="164" fontId="33" fillId="26" borderId="26" xfId="81" applyNumberFormat="1" applyFont="1" applyFill="1" applyBorder="1" applyAlignment="1" applyProtection="1">
      <alignment vertical="top"/>
    </xf>
    <xf numFmtId="164" fontId="33" fillId="26" borderId="27" xfId="81" applyNumberFormat="1" applyFont="1" applyFill="1" applyBorder="1" applyAlignment="1" applyProtection="1">
      <alignment vertical="top"/>
    </xf>
    <xf numFmtId="164" fontId="33" fillId="26" borderId="0" xfId="81" applyNumberFormat="1" applyFont="1" applyFill="1" applyBorder="1" applyAlignment="1" applyProtection="1">
      <alignment vertical="top"/>
    </xf>
    <xf numFmtId="164" fontId="33" fillId="26" borderId="23" xfId="81" applyNumberFormat="1" applyFont="1" applyFill="1" applyBorder="1" applyAlignment="1" applyProtection="1">
      <alignment vertical="top"/>
    </xf>
    <xf numFmtId="49" fontId="33" fillId="0" borderId="13" xfId="0" applyNumberFormat="1" applyFont="1" applyBorder="1" applyAlignment="1">
      <alignment horizontal="right" vertical="top"/>
    </xf>
    <xf numFmtId="0" fontId="33" fillId="0" borderId="11" xfId="0" applyFont="1" applyBorder="1" applyAlignment="1">
      <alignment vertical="top"/>
    </xf>
    <xf numFmtId="164" fontId="33" fillId="27" borderId="23" xfId="81" applyNumberFormat="1" applyFont="1" applyFill="1" applyBorder="1" applyAlignment="1" applyProtection="1">
      <alignment vertical="top"/>
    </xf>
    <xf numFmtId="164" fontId="33" fillId="27" borderId="46" xfId="81" applyNumberFormat="1" applyFont="1" applyFill="1" applyBorder="1" applyAlignment="1" applyProtection="1">
      <alignment vertical="top"/>
    </xf>
    <xf numFmtId="164" fontId="33" fillId="27" borderId="27" xfId="81" applyNumberFormat="1" applyFont="1" applyFill="1" applyBorder="1" applyAlignment="1" applyProtection="1">
      <alignment vertical="top"/>
    </xf>
    <xf numFmtId="49" fontId="33" fillId="26" borderId="13" xfId="0" applyNumberFormat="1" applyFont="1" applyFill="1" applyBorder="1" applyAlignment="1">
      <alignment horizontal="right" vertical="top"/>
    </xf>
    <xf numFmtId="0" fontId="33" fillId="26" borderId="21" xfId="0" applyFont="1" applyFill="1" applyBorder="1" applyAlignment="1">
      <alignment horizontal="left" vertical="top"/>
    </xf>
    <xf numFmtId="164" fontId="33" fillId="26" borderId="37" xfId="81" applyNumberFormat="1" applyFont="1" applyFill="1" applyBorder="1" applyAlignment="1" applyProtection="1">
      <alignment vertical="top"/>
    </xf>
    <xf numFmtId="164" fontId="33" fillId="26" borderId="47" xfId="81" applyNumberFormat="1" applyFont="1" applyFill="1" applyBorder="1" applyAlignment="1" applyProtection="1">
      <alignment vertical="top"/>
    </xf>
    <xf numFmtId="164" fontId="33" fillId="26" borderId="86" xfId="81" applyNumberFormat="1" applyFont="1" applyFill="1" applyBorder="1" applyAlignment="1" applyProtection="1">
      <alignment vertical="top"/>
    </xf>
    <xf numFmtId="164" fontId="33" fillId="26" borderId="58" xfId="81" applyNumberFormat="1" applyFont="1" applyFill="1" applyBorder="1" applyAlignment="1" applyProtection="1">
      <alignment vertical="top"/>
    </xf>
    <xf numFmtId="164" fontId="33" fillId="26" borderId="36" xfId="81" applyNumberFormat="1" applyFont="1" applyFill="1" applyBorder="1" applyAlignment="1" applyProtection="1">
      <alignment vertical="top"/>
    </xf>
    <xf numFmtId="164" fontId="33" fillId="26" borderId="46" xfId="81" applyNumberFormat="1" applyFont="1" applyFill="1" applyBorder="1" applyAlignment="1" applyProtection="1">
      <alignment vertical="top"/>
    </xf>
    <xf numFmtId="164" fontId="33" fillId="26" borderId="57" xfId="81" applyNumberFormat="1" applyFont="1" applyFill="1" applyBorder="1" applyAlignment="1" applyProtection="1">
      <alignment vertical="top"/>
    </xf>
    <xf numFmtId="164" fontId="33" fillId="26" borderId="20" xfId="81" applyNumberFormat="1" applyFont="1" applyFill="1" applyBorder="1" applyAlignment="1" applyProtection="1">
      <alignment vertical="top"/>
    </xf>
    <xf numFmtId="49" fontId="33" fillId="0" borderId="11" xfId="0" applyNumberFormat="1" applyFont="1" applyBorder="1" applyAlignment="1">
      <alignment horizontal="right" vertical="top"/>
    </xf>
    <xf numFmtId="0" fontId="37" fillId="26" borderId="19" xfId="0" applyFont="1" applyFill="1" applyBorder="1" applyAlignment="1">
      <alignment vertical="top"/>
    </xf>
    <xf numFmtId="164" fontId="33" fillId="0" borderId="23" xfId="81" applyNumberFormat="1" applyFont="1" applyFill="1" applyBorder="1" applyAlignment="1" applyProtection="1">
      <alignment vertical="top"/>
      <protection locked="0"/>
    </xf>
    <xf numFmtId="164" fontId="33" fillId="0" borderId="46" xfId="81" applyNumberFormat="1" applyFont="1" applyFill="1" applyBorder="1" applyAlignment="1" applyProtection="1">
      <alignment vertical="top"/>
      <protection locked="0"/>
    </xf>
    <xf numFmtId="166" fontId="33" fillId="0" borderId="27" xfId="81" applyNumberFormat="1" applyFont="1" applyFill="1" applyBorder="1" applyAlignment="1" applyProtection="1">
      <alignment vertical="top"/>
      <protection locked="0"/>
    </xf>
    <xf numFmtId="166" fontId="33" fillId="0" borderId="57" xfId="81" applyNumberFormat="1" applyFont="1" applyFill="1" applyBorder="1" applyAlignment="1" applyProtection="1">
      <alignment vertical="top"/>
      <protection locked="0"/>
    </xf>
    <xf numFmtId="166" fontId="33" fillId="0" borderId="23" xfId="81" applyNumberFormat="1" applyFont="1" applyFill="1" applyBorder="1" applyAlignment="1" applyProtection="1">
      <alignment vertical="top"/>
      <protection locked="0"/>
    </xf>
    <xf numFmtId="166" fontId="33" fillId="0" borderId="20" xfId="81" applyNumberFormat="1" applyFont="1" applyFill="1" applyBorder="1" applyAlignment="1" applyProtection="1">
      <alignment vertical="top"/>
      <protection locked="0"/>
    </xf>
    <xf numFmtId="166" fontId="33" fillId="0" borderId="46" xfId="81" applyNumberFormat="1" applyFont="1" applyFill="1" applyBorder="1" applyAlignment="1" applyProtection="1">
      <alignment vertical="top"/>
      <protection locked="0"/>
    </xf>
    <xf numFmtId="166" fontId="33" fillId="0" borderId="23" xfId="81" applyNumberFormat="1" applyFont="1" applyBorder="1" applyAlignment="1" applyProtection="1">
      <alignment vertical="top"/>
      <protection locked="0"/>
    </xf>
    <xf numFmtId="164" fontId="33" fillId="27" borderId="29" xfId="81" applyNumberFormat="1" applyFont="1" applyFill="1" applyBorder="1" applyAlignment="1" applyProtection="1">
      <alignment vertical="top"/>
    </xf>
    <xf numFmtId="164" fontId="33" fillId="27" borderId="43" xfId="81" applyNumberFormat="1" applyFont="1" applyFill="1" applyBorder="1" applyAlignment="1" applyProtection="1">
      <alignment vertical="top"/>
    </xf>
    <xf numFmtId="0" fontId="33" fillId="0" borderId="11" xfId="0" applyFont="1" applyBorder="1"/>
    <xf numFmtId="0" fontId="33" fillId="26" borderId="11" xfId="0" applyFont="1" applyFill="1" applyBorder="1" applyAlignment="1">
      <alignment vertical="top"/>
    </xf>
    <xf numFmtId="0" fontId="33" fillId="0" borderId="11" xfId="0" applyFont="1" applyBorder="1" applyAlignment="1">
      <alignment horizontal="left" vertical="top" indent="1"/>
    </xf>
    <xf numFmtId="165" fontId="33" fillId="0" borderId="23" xfId="62" applyNumberFormat="1" applyFont="1" applyFill="1" applyBorder="1" applyAlignment="1" applyProtection="1">
      <alignment vertical="top"/>
      <protection locked="0"/>
    </xf>
    <xf numFmtId="165" fontId="33" fillId="0" borderId="27" xfId="62" applyNumberFormat="1" applyFont="1" applyFill="1" applyBorder="1" applyAlignment="1" applyProtection="1">
      <alignment vertical="top"/>
      <protection locked="0"/>
    </xf>
    <xf numFmtId="38" fontId="33" fillId="0" borderId="46" xfId="81" applyNumberFormat="1" applyFont="1" applyFill="1" applyBorder="1" applyAlignment="1" applyProtection="1">
      <alignment vertical="top"/>
      <protection locked="0"/>
    </xf>
    <xf numFmtId="165" fontId="33" fillId="27" borderId="24" xfId="62" applyNumberFormat="1" applyFont="1" applyFill="1" applyBorder="1" applyAlignment="1" applyProtection="1">
      <alignment vertical="top"/>
    </xf>
    <xf numFmtId="165" fontId="33" fillId="27" borderId="48" xfId="62" applyNumberFormat="1" applyFont="1" applyFill="1" applyBorder="1" applyAlignment="1" applyProtection="1">
      <alignment vertical="top"/>
    </xf>
    <xf numFmtId="0" fontId="33" fillId="26" borderId="12" xfId="0" applyFont="1" applyFill="1" applyBorder="1" applyAlignment="1">
      <alignment vertical="top"/>
    </xf>
    <xf numFmtId="0" fontId="33" fillId="26" borderId="15" xfId="0" applyFont="1" applyFill="1" applyBorder="1" applyAlignment="1">
      <alignment vertical="top"/>
    </xf>
    <xf numFmtId="0" fontId="33" fillId="26" borderId="16" xfId="0" applyFont="1" applyFill="1" applyBorder="1" applyAlignment="1">
      <alignment horizontal="left" vertical="top" indent="1"/>
    </xf>
    <xf numFmtId="165" fontId="33" fillId="25" borderId="34" xfId="62" applyNumberFormat="1" applyFont="1" applyFill="1" applyBorder="1" applyAlignment="1" applyProtection="1">
      <alignment vertical="top"/>
    </xf>
    <xf numFmtId="0" fontId="33" fillId="25" borderId="35" xfId="0" applyFont="1" applyFill="1" applyBorder="1"/>
    <xf numFmtId="165" fontId="33" fillId="25" borderId="26" xfId="62" applyNumberFormat="1" applyFont="1" applyFill="1" applyBorder="1" applyAlignment="1" applyProtection="1">
      <alignment vertical="top"/>
    </xf>
    <xf numFmtId="0" fontId="33" fillId="26" borderId="19" xfId="0" applyFont="1" applyFill="1" applyBorder="1" applyAlignment="1">
      <alignment vertical="top"/>
    </xf>
    <xf numFmtId="0" fontId="33" fillId="26" borderId="21" xfId="0" applyFont="1" applyFill="1" applyBorder="1" applyAlignment="1">
      <alignment vertical="top"/>
    </xf>
    <xf numFmtId="0" fontId="33" fillId="26" borderId="17" xfId="0" applyFont="1" applyFill="1" applyBorder="1" applyAlignment="1">
      <alignment horizontal="left" vertical="top" indent="1"/>
    </xf>
    <xf numFmtId="165" fontId="33" fillId="25" borderId="0" xfId="62" applyNumberFormat="1" applyFont="1" applyFill="1" applyBorder="1" applyAlignment="1" applyProtection="1">
      <alignment vertical="top"/>
    </xf>
    <xf numFmtId="0" fontId="33" fillId="25" borderId="29" xfId="0" applyFont="1" applyFill="1" applyBorder="1"/>
    <xf numFmtId="165" fontId="33" fillId="25" borderId="43" xfId="62" applyNumberFormat="1" applyFont="1" applyFill="1" applyBorder="1" applyAlignment="1" applyProtection="1">
      <alignment vertical="top"/>
    </xf>
    <xf numFmtId="49" fontId="33" fillId="0" borderId="22" xfId="0" applyNumberFormat="1" applyFont="1" applyBorder="1" applyAlignment="1">
      <alignment horizontal="right" vertical="top"/>
    </xf>
    <xf numFmtId="0" fontId="33" fillId="0" borderId="18" xfId="0" applyFont="1" applyBorder="1" applyAlignment="1">
      <alignment horizontal="left" vertical="top" indent="1"/>
    </xf>
    <xf numFmtId="0" fontId="33" fillId="0" borderId="18" xfId="0" applyFont="1" applyBorder="1" applyAlignment="1">
      <alignment vertical="top"/>
    </xf>
    <xf numFmtId="166" fontId="33" fillId="0" borderId="21" xfId="0" applyNumberFormat="1" applyFont="1" applyBorder="1" applyAlignment="1" applyProtection="1">
      <alignment vertical="top"/>
      <protection locked="0"/>
    </xf>
    <xf numFmtId="164" fontId="33" fillId="25" borderId="0" xfId="81" applyNumberFormat="1" applyFont="1" applyFill="1" applyBorder="1" applyProtection="1"/>
    <xf numFmtId="164" fontId="33" fillId="25" borderId="43" xfId="81" applyNumberFormat="1" applyFont="1" applyFill="1" applyBorder="1" applyProtection="1"/>
    <xf numFmtId="49" fontId="33" fillId="0" borderId="41" xfId="0" applyNumberFormat="1" applyFont="1" applyBorder="1" applyAlignment="1">
      <alignment horizontal="right" vertical="top"/>
    </xf>
    <xf numFmtId="0" fontId="33" fillId="0" borderId="42" xfId="0" applyFont="1" applyBorder="1" applyAlignment="1">
      <alignment horizontal="left" vertical="top" indent="1"/>
    </xf>
    <xf numFmtId="0" fontId="33" fillId="0" borderId="42" xfId="0" applyFont="1" applyBorder="1" applyAlignment="1">
      <alignment vertical="top"/>
    </xf>
    <xf numFmtId="166" fontId="33" fillId="0" borderId="53" xfId="0" applyNumberFormat="1" applyFont="1" applyBorder="1" applyAlignment="1" applyProtection="1">
      <alignment vertical="top"/>
      <protection locked="0"/>
    </xf>
    <xf numFmtId="164" fontId="33" fillId="25" borderId="32" xfId="81" applyNumberFormat="1" applyFont="1" applyFill="1" applyBorder="1" applyProtection="1"/>
    <xf numFmtId="0" fontId="33" fillId="25" borderId="40" xfId="0" applyFont="1" applyFill="1" applyBorder="1"/>
    <xf numFmtId="164" fontId="33" fillId="25" borderId="45" xfId="81" applyNumberFormat="1" applyFont="1" applyFill="1" applyBorder="1" applyProtection="1"/>
    <xf numFmtId="164" fontId="33" fillId="0" borderId="0" xfId="81" applyNumberFormat="1" applyFont="1" applyBorder="1" applyProtection="1">
      <protection locked="0"/>
    </xf>
    <xf numFmtId="0" fontId="34" fillId="0" borderId="0" xfId="126" applyFont="1"/>
    <xf numFmtId="14" fontId="33" fillId="0" borderId="0" xfId="0" applyNumberFormat="1" applyFont="1" applyAlignment="1" applyProtection="1">
      <alignment wrapText="1"/>
      <protection locked="0"/>
    </xf>
    <xf numFmtId="0" fontId="34" fillId="0" borderId="0" xfId="126" applyFont="1" applyAlignment="1" applyProtection="1">
      <alignment vertical="top"/>
      <protection locked="0"/>
    </xf>
    <xf numFmtId="0" fontId="38" fillId="0" borderId="0" xfId="199" applyFont="1" applyProtection="1"/>
    <xf numFmtId="0" fontId="33" fillId="0" borderId="37" xfId="0" applyFont="1" applyBorder="1" applyAlignment="1">
      <alignment horizontal="center" vertical="top" wrapText="1"/>
    </xf>
    <xf numFmtId="0" fontId="33" fillId="0" borderId="44" xfId="0" applyFont="1" applyBorder="1" applyAlignment="1">
      <alignment horizontal="center" vertical="top" wrapText="1"/>
    </xf>
    <xf numFmtId="0" fontId="33" fillId="26" borderId="30" xfId="0" applyFont="1" applyFill="1" applyBorder="1" applyAlignment="1">
      <alignment horizontal="center" vertical="top"/>
    </xf>
    <xf numFmtId="0" fontId="33" fillId="26" borderId="31" xfId="0" applyFont="1" applyFill="1" applyBorder="1" applyAlignment="1">
      <alignment horizontal="center" vertical="top"/>
    </xf>
    <xf numFmtId="0" fontId="33" fillId="26" borderId="25" xfId="0" applyFont="1" applyFill="1" applyBorder="1" applyAlignment="1">
      <alignment horizontal="center" vertical="top"/>
    </xf>
    <xf numFmtId="166" fontId="33" fillId="0" borderId="23" xfId="81" applyNumberFormat="1" applyFont="1" applyFill="1" applyBorder="1" applyAlignment="1" applyProtection="1">
      <alignment horizontal="center" vertical="top"/>
      <protection locked="0"/>
    </xf>
    <xf numFmtId="166" fontId="33" fillId="0" borderId="43" xfId="81" applyNumberFormat="1" applyFont="1" applyFill="1" applyBorder="1" applyAlignment="1" applyProtection="1">
      <alignment horizontal="center" vertical="top"/>
      <protection locked="0"/>
    </xf>
    <xf numFmtId="49" fontId="33" fillId="26" borderId="19" xfId="0" applyNumberFormat="1" applyFont="1" applyFill="1" applyBorder="1" applyAlignment="1">
      <alignment horizontal="right" vertical="top"/>
    </xf>
    <xf numFmtId="2" fontId="33" fillId="26" borderId="21" xfId="0" applyNumberFormat="1" applyFont="1" applyFill="1" applyBorder="1" applyAlignment="1">
      <alignment horizontal="right" vertical="top"/>
    </xf>
    <xf numFmtId="164" fontId="33" fillId="26" borderId="37" xfId="81" applyNumberFormat="1" applyFont="1" applyFill="1" applyBorder="1" applyAlignment="1" applyProtection="1">
      <alignment horizontal="center" vertical="top"/>
    </xf>
    <xf numFmtId="164" fontId="33" fillId="26" borderId="44" xfId="81" applyNumberFormat="1" applyFont="1" applyFill="1" applyBorder="1" applyAlignment="1" applyProtection="1">
      <alignment horizontal="center" vertical="top"/>
    </xf>
    <xf numFmtId="164" fontId="33" fillId="26" borderId="33" xfId="81" applyNumberFormat="1" applyFont="1" applyFill="1" applyBorder="1" applyAlignment="1" applyProtection="1">
      <alignment horizontal="center" vertical="top"/>
    </xf>
    <xf numFmtId="164" fontId="33" fillId="26" borderId="23" xfId="81" applyNumberFormat="1" applyFont="1" applyFill="1" applyBorder="1" applyAlignment="1" applyProtection="1">
      <alignment horizontal="center" vertical="top"/>
    </xf>
    <xf numFmtId="164" fontId="33" fillId="26" borderId="43" xfId="81" applyNumberFormat="1" applyFont="1" applyFill="1" applyBorder="1" applyAlignment="1" applyProtection="1">
      <alignment horizontal="center" vertical="top"/>
    </xf>
    <xf numFmtId="164" fontId="33" fillId="26" borderId="0" xfId="81" applyNumberFormat="1" applyFont="1" applyFill="1" applyBorder="1" applyAlignment="1" applyProtection="1">
      <alignment horizontal="center" vertical="top"/>
    </xf>
    <xf numFmtId="164" fontId="33" fillId="25" borderId="43" xfId="81" applyNumberFormat="1" applyFont="1" applyFill="1" applyBorder="1" applyAlignment="1" applyProtection="1">
      <alignment horizontal="center" vertical="top"/>
    </xf>
    <xf numFmtId="164" fontId="33" fillId="25" borderId="23" xfId="81" applyNumberFormat="1" applyFont="1" applyFill="1" applyBorder="1" applyAlignment="1" applyProtection="1">
      <alignment horizontal="center" vertical="top"/>
    </xf>
    <xf numFmtId="164" fontId="33" fillId="25" borderId="0" xfId="81" applyNumberFormat="1" applyFont="1" applyFill="1" applyBorder="1" applyAlignment="1" applyProtection="1">
      <alignment horizontal="center" vertical="top"/>
    </xf>
    <xf numFmtId="166" fontId="33" fillId="0" borderId="0" xfId="81" applyNumberFormat="1" applyFont="1" applyFill="1" applyBorder="1" applyAlignment="1" applyProtection="1">
      <alignment horizontal="center" vertical="top"/>
      <protection locked="0"/>
    </xf>
    <xf numFmtId="0" fontId="33" fillId="0" borderId="11" xfId="0" quotePrefix="1" applyFont="1" applyBorder="1" applyAlignment="1">
      <alignment horizontal="right" vertical="top"/>
    </xf>
    <xf numFmtId="164" fontId="33" fillId="25" borderId="46" xfId="81" applyNumberFormat="1" applyFont="1" applyFill="1" applyBorder="1" applyAlignment="1" applyProtection="1">
      <alignment horizontal="center" vertical="top"/>
    </xf>
    <xf numFmtId="164" fontId="33" fillId="25" borderId="57" xfId="81" applyNumberFormat="1" applyFont="1" applyFill="1" applyBorder="1" applyAlignment="1" applyProtection="1">
      <alignment horizontal="center" vertical="top"/>
    </xf>
    <xf numFmtId="164" fontId="33" fillId="26" borderId="46" xfId="81" applyNumberFormat="1" applyFont="1" applyFill="1" applyBorder="1" applyAlignment="1" applyProtection="1">
      <alignment horizontal="center" vertical="top"/>
    </xf>
    <xf numFmtId="164" fontId="33" fillId="26" borderId="57" xfId="81" applyNumberFormat="1" applyFont="1" applyFill="1" applyBorder="1" applyAlignment="1" applyProtection="1">
      <alignment horizontal="center" vertical="top"/>
    </xf>
    <xf numFmtId="166" fontId="33" fillId="0" borderId="46" xfId="81" applyNumberFormat="1" applyFont="1" applyFill="1" applyBorder="1" applyAlignment="1" applyProtection="1">
      <alignment horizontal="center" vertical="top"/>
      <protection locked="0"/>
    </xf>
    <xf numFmtId="166" fontId="33" fillId="0" borderId="57" xfId="81" applyNumberFormat="1" applyFont="1" applyFill="1" applyBorder="1" applyAlignment="1" applyProtection="1">
      <alignment horizontal="center" vertical="top"/>
      <protection locked="0"/>
    </xf>
    <xf numFmtId="0" fontId="33" fillId="0" borderId="11" xfId="0" quotePrefix="1" applyFont="1" applyBorder="1" applyAlignment="1">
      <alignment vertical="top"/>
    </xf>
    <xf numFmtId="0" fontId="39" fillId="0" borderId="0" xfId="0" applyFont="1" applyProtection="1">
      <protection locked="0"/>
    </xf>
    <xf numFmtId="164" fontId="33" fillId="26" borderId="24" xfId="81" applyNumberFormat="1" applyFont="1" applyFill="1" applyBorder="1" applyAlignment="1" applyProtection="1">
      <alignment horizontal="center" vertical="top"/>
    </xf>
    <xf numFmtId="164" fontId="33" fillId="26" borderId="45" xfId="81" applyNumberFormat="1" applyFont="1" applyFill="1" applyBorder="1" applyAlignment="1" applyProtection="1">
      <alignment horizontal="center" vertical="top"/>
    </xf>
    <xf numFmtId="164" fontId="33" fillId="26" borderId="32" xfId="81" applyNumberFormat="1" applyFont="1" applyFill="1" applyBorder="1" applyAlignment="1" applyProtection="1">
      <alignment horizontal="center" vertical="top"/>
    </xf>
    <xf numFmtId="0" fontId="34" fillId="0" borderId="0" xfId="126" applyFont="1" applyAlignment="1">
      <alignment horizontal="left" vertical="top" wrapText="1"/>
    </xf>
    <xf numFmtId="164" fontId="33" fillId="0" borderId="0" xfId="0" applyNumberFormat="1" applyFont="1" applyProtection="1">
      <protection locked="0"/>
    </xf>
    <xf numFmtId="0" fontId="33" fillId="26" borderId="0" xfId="0" applyFont="1" applyFill="1" applyAlignment="1">
      <alignment horizontal="left"/>
    </xf>
    <xf numFmtId="49" fontId="33" fillId="26" borderId="0" xfId="0" applyNumberFormat="1" applyFont="1" applyFill="1" applyAlignment="1">
      <alignment horizontal="left"/>
    </xf>
    <xf numFmtId="0" fontId="34" fillId="28" borderId="10" xfId="0" applyFont="1" applyFill="1" applyBorder="1" applyAlignment="1">
      <alignment horizontal="center"/>
    </xf>
    <xf numFmtId="0" fontId="33" fillId="0" borderId="10" xfId="0" applyFont="1" applyBorder="1" applyAlignment="1">
      <alignment horizontal="center"/>
    </xf>
    <xf numFmtId="0" fontId="34" fillId="28" borderId="74" xfId="0" applyFont="1" applyFill="1" applyBorder="1" applyAlignment="1">
      <alignment horizontal="left" indent="1"/>
    </xf>
    <xf numFmtId="0" fontId="33" fillId="0" borderId="75" xfId="0" applyFont="1" applyBorder="1" applyAlignment="1" applyProtection="1">
      <alignment horizontal="left" wrapText="1" indent="3"/>
      <protection locked="0"/>
    </xf>
    <xf numFmtId="0" fontId="33" fillId="0" borderId="75" xfId="0" applyFont="1" applyBorder="1" applyAlignment="1">
      <alignment horizontal="left" indent="2"/>
    </xf>
    <xf numFmtId="0" fontId="33" fillId="0" borderId="82" xfId="0" applyFont="1" applyBorder="1" applyAlignment="1">
      <alignment horizontal="left" indent="2"/>
    </xf>
    <xf numFmtId="0" fontId="33" fillId="0" borderId="80" xfId="0" applyFont="1" applyBorder="1" applyAlignment="1">
      <alignment horizontal="left" indent="2"/>
    </xf>
    <xf numFmtId="0" fontId="34" fillId="28" borderId="28" xfId="0" applyFont="1" applyFill="1" applyBorder="1" applyAlignment="1">
      <alignment horizontal="center"/>
    </xf>
    <xf numFmtId="0" fontId="33" fillId="0" borderId="28" xfId="0" applyFont="1" applyBorder="1" applyAlignment="1">
      <alignment horizontal="center"/>
    </xf>
    <xf numFmtId="0" fontId="33" fillId="0" borderId="0" xfId="0" applyFont="1" applyAlignment="1">
      <alignment horizontal="center"/>
    </xf>
    <xf numFmtId="0" fontId="34" fillId="29" borderId="55" xfId="0" applyFont="1" applyFill="1" applyBorder="1" applyAlignment="1">
      <alignment horizontal="left" indent="1"/>
    </xf>
    <xf numFmtId="0" fontId="33" fillId="28" borderId="76" xfId="0" applyFont="1" applyFill="1" applyBorder="1" applyAlignment="1">
      <alignment horizontal="left"/>
    </xf>
    <xf numFmtId="0" fontId="33" fillId="29" borderId="76" xfId="0" applyFont="1" applyFill="1" applyBorder="1" applyAlignment="1">
      <alignment horizontal="left" indent="2"/>
    </xf>
    <xf numFmtId="0" fontId="33" fillId="28" borderId="79" xfId="0" applyFont="1" applyFill="1" applyBorder="1" applyAlignment="1">
      <alignment horizontal="left"/>
    </xf>
    <xf numFmtId="0" fontId="33" fillId="28" borderId="81" xfId="0" applyFont="1" applyFill="1" applyBorder="1" applyAlignment="1">
      <alignment horizontal="left"/>
    </xf>
    <xf numFmtId="0" fontId="33" fillId="29" borderId="77" xfId="0" applyFont="1" applyFill="1" applyBorder="1" applyAlignment="1">
      <alignment horizontal="left" indent="2"/>
    </xf>
    <xf numFmtId="0" fontId="33" fillId="24" borderId="76" xfId="324" applyFont="1" applyFill="1" applyBorder="1" applyAlignment="1">
      <alignment horizontal="left"/>
    </xf>
    <xf numFmtId="0" fontId="33" fillId="28" borderId="33" xfId="0" applyFont="1" applyFill="1" applyBorder="1" applyAlignment="1">
      <alignment horizontal="left"/>
    </xf>
    <xf numFmtId="0" fontId="33" fillId="28" borderId="32" xfId="0" applyFont="1" applyFill="1" applyBorder="1" applyAlignment="1">
      <alignment horizontal="left"/>
    </xf>
    <xf numFmtId="0" fontId="33" fillId="0" borderId="0" xfId="126" applyFont="1" applyAlignment="1">
      <alignment horizontal="left"/>
    </xf>
    <xf numFmtId="49" fontId="33" fillId="0" borderId="65" xfId="125" applyNumberFormat="1" applyFont="1" applyBorder="1" applyAlignment="1">
      <alignment horizontal="right"/>
    </xf>
    <xf numFmtId="49" fontId="33" fillId="0" borderId="66" xfId="126" applyNumberFormat="1" applyFont="1" applyBorder="1" applyAlignment="1">
      <alignment horizontal="left" vertical="top" indent="1"/>
    </xf>
    <xf numFmtId="0" fontId="33" fillId="0" borderId="26" xfId="126" applyFont="1" applyBorder="1"/>
    <xf numFmtId="49" fontId="33" fillId="0" borderId="67" xfId="125" applyNumberFormat="1" applyFont="1" applyBorder="1" applyAlignment="1">
      <alignment horizontal="right"/>
    </xf>
    <xf numFmtId="0" fontId="33" fillId="0" borderId="43" xfId="126" applyFont="1" applyBorder="1" applyAlignment="1">
      <alignment horizontal="left" vertical="top" indent="1"/>
    </xf>
    <xf numFmtId="0" fontId="33" fillId="0" borderId="43" xfId="126" applyFont="1" applyBorder="1" applyAlignment="1">
      <alignment horizontal="left" vertical="top" wrapText="1" indent="1"/>
    </xf>
    <xf numFmtId="49" fontId="33" fillId="26" borderId="67" xfId="125" applyNumberFormat="1" applyFont="1" applyFill="1" applyBorder="1" applyAlignment="1">
      <alignment horizontal="right"/>
    </xf>
    <xf numFmtId="0" fontId="33" fillId="26" borderId="44" xfId="126" applyFont="1" applyFill="1" applyBorder="1" applyAlignment="1">
      <alignment horizontal="left" vertical="top" indent="1"/>
    </xf>
    <xf numFmtId="49" fontId="33" fillId="0" borderId="68" xfId="125" applyNumberFormat="1" applyFont="1" applyBorder="1" applyAlignment="1">
      <alignment horizontal="right"/>
    </xf>
    <xf numFmtId="0" fontId="33" fillId="26" borderId="43" xfId="125" applyFont="1" applyFill="1" applyBorder="1" applyAlignment="1">
      <alignment horizontal="left" vertical="top" indent="1"/>
    </xf>
    <xf numFmtId="0" fontId="33" fillId="0" borderId="25" xfId="0" applyFont="1" applyBorder="1" applyAlignment="1">
      <alignment vertical="top"/>
    </xf>
    <xf numFmtId="0" fontId="33" fillId="0" borderId="31" xfId="125" applyFont="1" applyBorder="1" applyAlignment="1">
      <alignment horizontal="left" vertical="top" indent="1"/>
    </xf>
    <xf numFmtId="49" fontId="33" fillId="26" borderId="71" xfId="125" applyNumberFormat="1" applyFont="1" applyFill="1" applyBorder="1" applyAlignment="1">
      <alignment horizontal="right"/>
    </xf>
    <xf numFmtId="0" fontId="33" fillId="26" borderId="33" xfId="0" applyFont="1" applyFill="1" applyBorder="1" applyAlignment="1">
      <alignment vertical="top"/>
    </xf>
    <xf numFmtId="0" fontId="33" fillId="26" borderId="44" xfId="125" applyFont="1" applyFill="1" applyBorder="1" applyAlignment="1">
      <alignment horizontal="left" vertical="top" indent="1"/>
    </xf>
    <xf numFmtId="0" fontId="34" fillId="0" borderId="67" xfId="126" applyFont="1" applyBorder="1"/>
    <xf numFmtId="0" fontId="33" fillId="0" borderId="43" xfId="125" applyFont="1" applyBorder="1"/>
    <xf numFmtId="49" fontId="33" fillId="26" borderId="69" xfId="125" applyNumberFormat="1" applyFont="1" applyFill="1" applyBorder="1" applyAlignment="1">
      <alignment horizontal="right"/>
    </xf>
    <xf numFmtId="0" fontId="33" fillId="26" borderId="32" xfId="0" applyFont="1" applyFill="1" applyBorder="1" applyAlignment="1">
      <alignment vertical="top"/>
    </xf>
    <xf numFmtId="0" fontId="33" fillId="26" borderId="45" xfId="125" applyFont="1" applyFill="1" applyBorder="1" applyAlignment="1">
      <alignment horizontal="left" vertical="top" indent="1"/>
    </xf>
    <xf numFmtId="0" fontId="34" fillId="0" borderId="0" xfId="126" applyFont="1" applyProtection="1">
      <protection locked="0"/>
    </xf>
    <xf numFmtId="0" fontId="34" fillId="0" borderId="0" xfId="126" applyFont="1" applyAlignment="1">
      <alignment vertical="top"/>
    </xf>
    <xf numFmtId="0" fontId="33" fillId="0" borderId="28" xfId="125" applyFont="1" applyBorder="1" applyAlignment="1">
      <alignment horizontal="center"/>
    </xf>
    <xf numFmtId="0" fontId="33" fillId="0" borderId="38" xfId="125" applyFont="1" applyBorder="1" applyAlignment="1">
      <alignment horizontal="center"/>
    </xf>
    <xf numFmtId="0" fontId="33" fillId="0" borderId="39" xfId="125" applyFont="1" applyBorder="1" applyAlignment="1">
      <alignment horizontal="center"/>
    </xf>
    <xf numFmtId="0" fontId="33" fillId="0" borderId="52" xfId="125" applyFont="1" applyBorder="1" applyAlignment="1">
      <alignment horizontal="center"/>
    </xf>
    <xf numFmtId="0" fontId="33" fillId="0" borderId="51" xfId="125" applyFont="1" applyBorder="1" applyAlignment="1">
      <alignment horizontal="center"/>
    </xf>
    <xf numFmtId="0" fontId="40" fillId="0" borderId="59" xfId="125" applyFont="1" applyBorder="1" applyAlignment="1">
      <alignment horizontal="center"/>
    </xf>
    <xf numFmtId="0" fontId="40" fillId="0" borderId="55" xfId="125" applyFont="1" applyBorder="1" applyAlignment="1">
      <alignment horizontal="center"/>
    </xf>
    <xf numFmtId="0" fontId="40" fillId="0" borderId="60" xfId="125" applyFont="1" applyBorder="1" applyAlignment="1">
      <alignment horizontal="center"/>
    </xf>
    <xf numFmtId="0" fontId="33" fillId="26" borderId="61" xfId="91" applyNumberFormat="1" applyFont="1" applyFill="1" applyBorder="1" applyAlignment="1" applyProtection="1">
      <alignment vertical="top"/>
    </xf>
    <xf numFmtId="0" fontId="33" fillId="26" borderId="25" xfId="91" applyNumberFormat="1" applyFont="1" applyFill="1" applyBorder="1" applyAlignment="1" applyProtection="1">
      <alignment vertical="top"/>
    </xf>
    <xf numFmtId="0" fontId="33" fillId="26" borderId="31" xfId="91" applyNumberFormat="1" applyFont="1" applyFill="1" applyBorder="1" applyAlignment="1" applyProtection="1">
      <alignment vertical="top"/>
    </xf>
    <xf numFmtId="164" fontId="33" fillId="0" borderId="29" xfId="81" applyNumberFormat="1" applyFont="1" applyFill="1" applyBorder="1" applyAlignment="1" applyProtection="1">
      <alignment horizontal="center" vertical="top"/>
      <protection locked="0"/>
    </xf>
    <xf numFmtId="164" fontId="33" fillId="0" borderId="0" xfId="81" applyNumberFormat="1" applyFont="1" applyFill="1" applyBorder="1" applyAlignment="1" applyProtection="1">
      <alignment horizontal="center" vertical="top"/>
      <protection locked="0"/>
    </xf>
    <xf numFmtId="164" fontId="33" fillId="0" borderId="29" xfId="92" applyNumberFormat="1" applyFont="1" applyFill="1" applyBorder="1" applyAlignment="1" applyProtection="1">
      <alignment vertical="top"/>
      <protection locked="0"/>
    </xf>
    <xf numFmtId="164" fontId="33" fillId="0" borderId="0" xfId="81" applyNumberFormat="1" applyFont="1" applyFill="1" applyBorder="1" applyAlignment="1" applyProtection="1">
      <alignment vertical="top"/>
      <protection locked="0"/>
    </xf>
    <xf numFmtId="164" fontId="33" fillId="27" borderId="0" xfId="91" applyNumberFormat="1" applyFont="1" applyFill="1" applyBorder="1" applyAlignment="1" applyProtection="1">
      <alignment vertical="top"/>
    </xf>
    <xf numFmtId="164" fontId="33" fillId="27" borderId="43" xfId="91" applyNumberFormat="1" applyFont="1" applyFill="1" applyBorder="1" applyAlignment="1" applyProtection="1">
      <alignment vertical="top"/>
    </xf>
    <xf numFmtId="164" fontId="33" fillId="27" borderId="0" xfId="81" applyNumberFormat="1" applyFont="1" applyFill="1" applyBorder="1" applyAlignment="1" applyProtection="1">
      <alignment horizontal="center" vertical="top"/>
    </xf>
    <xf numFmtId="0" fontId="33" fillId="26" borderId="49" xfId="91" applyNumberFormat="1" applyFont="1" applyFill="1" applyBorder="1" applyAlignment="1" applyProtection="1">
      <alignment vertical="top"/>
    </xf>
    <xf numFmtId="0" fontId="33" fillId="26" borderId="33" xfId="81" applyNumberFormat="1" applyFont="1" applyFill="1" applyBorder="1" applyAlignment="1" applyProtection="1">
      <alignment vertical="top"/>
    </xf>
    <xf numFmtId="0" fontId="33" fillId="26" borderId="44" xfId="81" applyNumberFormat="1" applyFont="1" applyFill="1" applyBorder="1" applyAlignment="1" applyProtection="1">
      <alignment vertical="top"/>
    </xf>
    <xf numFmtId="0" fontId="33" fillId="26" borderId="29" xfId="91" applyNumberFormat="1" applyFont="1" applyFill="1" applyBorder="1" applyAlignment="1" applyProtection="1">
      <alignment vertical="top"/>
    </xf>
    <xf numFmtId="0" fontId="33" fillId="26" borderId="43" xfId="91" applyNumberFormat="1" applyFont="1" applyFill="1" applyBorder="1" applyAlignment="1" applyProtection="1">
      <alignment vertical="top"/>
    </xf>
    <xf numFmtId="164" fontId="33" fillId="0" borderId="29" xfId="81" applyNumberFormat="1" applyFont="1" applyFill="1" applyBorder="1" applyAlignment="1" applyProtection="1">
      <alignment vertical="top"/>
      <protection locked="0"/>
    </xf>
    <xf numFmtId="164" fontId="33" fillId="27" borderId="0" xfId="81" applyNumberFormat="1" applyFont="1" applyFill="1" applyBorder="1" applyAlignment="1" applyProtection="1">
      <alignment vertical="top"/>
    </xf>
    <xf numFmtId="0" fontId="33" fillId="26" borderId="29" xfId="126" applyFont="1" applyFill="1" applyBorder="1" applyAlignment="1">
      <alignment horizontal="center" vertical="top"/>
    </xf>
    <xf numFmtId="0" fontId="33" fillId="26" borderId="0" xfId="126" applyFont="1" applyFill="1" applyAlignment="1">
      <alignment horizontal="center" vertical="top"/>
    </xf>
    <xf numFmtId="0" fontId="33" fillId="26" borderId="43" xfId="126" applyFont="1" applyFill="1" applyBorder="1" applyAlignment="1">
      <alignment horizontal="center" vertical="top"/>
    </xf>
    <xf numFmtId="3" fontId="33" fillId="0" borderId="54" xfId="126" applyNumberFormat="1" applyFont="1" applyBorder="1" applyAlignment="1" applyProtection="1">
      <alignment horizontal="center" vertical="top"/>
      <protection locked="0"/>
    </xf>
    <xf numFmtId="3" fontId="33" fillId="0" borderId="18" xfId="126" applyNumberFormat="1" applyFont="1" applyBorder="1" applyAlignment="1" applyProtection="1">
      <alignment horizontal="center" vertical="top"/>
      <protection locked="0"/>
    </xf>
    <xf numFmtId="37" fontId="33" fillId="27" borderId="18" xfId="126" applyNumberFormat="1" applyFont="1" applyFill="1" applyBorder="1" applyAlignment="1">
      <alignment horizontal="center" vertical="top"/>
    </xf>
    <xf numFmtId="37" fontId="33" fillId="27" borderId="70" xfId="126" applyNumberFormat="1" applyFont="1" applyFill="1" applyBorder="1" applyAlignment="1">
      <alignment horizontal="center" vertical="top"/>
    </xf>
    <xf numFmtId="3" fontId="33" fillId="0" borderId="61" xfId="126" applyNumberFormat="1" applyFont="1" applyBorder="1" applyAlignment="1" applyProtection="1">
      <alignment horizontal="center" vertical="top"/>
      <protection locked="0"/>
    </xf>
    <xf numFmtId="37" fontId="33" fillId="27" borderId="25" xfId="126" applyNumberFormat="1" applyFont="1" applyFill="1" applyBorder="1" applyAlignment="1">
      <alignment horizontal="center" vertical="top"/>
    </xf>
    <xf numFmtId="0" fontId="33" fillId="26" borderId="54" xfId="126" applyFont="1" applyFill="1" applyBorder="1" applyAlignment="1">
      <alignment horizontal="center" vertical="top"/>
    </xf>
    <xf numFmtId="0" fontId="33" fillId="26" borderId="18" xfId="126" applyFont="1" applyFill="1" applyBorder="1" applyAlignment="1">
      <alignment horizontal="center" vertical="top"/>
    </xf>
    <xf numFmtId="0" fontId="33" fillId="26" borderId="70" xfId="126" applyFont="1" applyFill="1" applyBorder="1" applyAlignment="1">
      <alignment horizontal="center" vertical="top"/>
    </xf>
    <xf numFmtId="0" fontId="33" fillId="26" borderId="61" xfId="125" applyFont="1" applyFill="1" applyBorder="1"/>
    <xf numFmtId="0" fontId="33" fillId="26" borderId="25" xfId="125" applyFont="1" applyFill="1" applyBorder="1"/>
    <xf numFmtId="0" fontId="33" fillId="26" borderId="31" xfId="125" applyFont="1" applyFill="1" applyBorder="1"/>
    <xf numFmtId="164" fontId="33" fillId="26" borderId="25" xfId="91" applyNumberFormat="1" applyFont="1" applyFill="1" applyBorder="1" applyAlignment="1" applyProtection="1"/>
    <xf numFmtId="0" fontId="33" fillId="26" borderId="25" xfId="0" applyFont="1" applyFill="1" applyBorder="1"/>
    <xf numFmtId="0" fontId="33" fillId="25" borderId="29" xfId="125" applyFont="1" applyFill="1" applyBorder="1"/>
    <xf numFmtId="0" fontId="33" fillId="25" borderId="0" xfId="125" applyFont="1" applyFill="1"/>
    <xf numFmtId="167" fontId="33" fillId="27" borderId="0" xfId="125" applyNumberFormat="1" applyFont="1" applyFill="1"/>
    <xf numFmtId="0" fontId="33" fillId="26" borderId="40" xfId="126" applyFont="1" applyFill="1" applyBorder="1" applyAlignment="1">
      <alignment horizontal="center" vertical="top"/>
    </xf>
    <xf numFmtId="0" fontId="33" fillId="26" borderId="32" xfId="126" applyFont="1" applyFill="1" applyBorder="1" applyAlignment="1">
      <alignment horizontal="center" vertical="top"/>
    </xf>
    <xf numFmtId="0" fontId="33" fillId="26" borderId="45" xfId="126" applyFont="1" applyFill="1" applyBorder="1" applyAlignment="1">
      <alignment horizontal="center" vertical="top"/>
    </xf>
    <xf numFmtId="49" fontId="34" fillId="26" borderId="0" xfId="125" applyNumberFormat="1" applyFont="1" applyFill="1" applyAlignment="1">
      <alignment horizontal="left"/>
    </xf>
    <xf numFmtId="0" fontId="34" fillId="0" borderId="0" xfId="126" applyFont="1" applyAlignment="1">
      <alignment horizontal="left"/>
    </xf>
    <xf numFmtId="0" fontId="34" fillId="0" borderId="0" xfId="0" applyFont="1" applyProtection="1">
      <protection locked="0"/>
    </xf>
    <xf numFmtId="0" fontId="37" fillId="0" borderId="0" xfId="0" applyFont="1"/>
    <xf numFmtId="0" fontId="34" fillId="0" borderId="0" xfId="0" applyFont="1" applyAlignment="1">
      <alignment horizontal="center"/>
    </xf>
    <xf numFmtId="0" fontId="34" fillId="24" borderId="38" xfId="0" applyFont="1" applyFill="1" applyBorder="1" applyAlignment="1">
      <alignment horizontal="center"/>
    </xf>
    <xf numFmtId="0" fontId="33" fillId="0" borderId="15" xfId="125" applyFont="1" applyBorder="1" applyAlignment="1">
      <alignment wrapText="1"/>
    </xf>
    <xf numFmtId="0" fontId="33" fillId="0" borderId="31" xfId="0" applyFont="1" applyBorder="1" applyAlignment="1">
      <alignment wrapText="1"/>
    </xf>
    <xf numFmtId="0" fontId="34" fillId="0" borderId="0" xfId="126" applyFont="1" applyAlignment="1">
      <alignment vertical="top" wrapText="1"/>
    </xf>
    <xf numFmtId="0" fontId="34" fillId="0" borderId="15" xfId="0" applyFont="1" applyBorder="1" applyAlignment="1">
      <alignment vertical="top"/>
    </xf>
    <xf numFmtId="0" fontId="34" fillId="0" borderId="25" xfId="0" applyFont="1" applyBorder="1" applyAlignment="1">
      <alignment vertical="top"/>
    </xf>
    <xf numFmtId="0" fontId="34" fillId="0" borderId="21" xfId="0" applyFont="1" applyBorder="1" applyAlignment="1">
      <alignment vertical="top"/>
    </xf>
    <xf numFmtId="0" fontId="34" fillId="0" borderId="33" xfId="0" applyFont="1" applyBorder="1" applyAlignment="1">
      <alignment vertical="top"/>
    </xf>
    <xf numFmtId="0" fontId="34" fillId="0" borderId="15" xfId="0" applyFont="1" applyBorder="1" applyAlignment="1">
      <alignment vertical="top" wrapText="1"/>
    </xf>
    <xf numFmtId="0" fontId="42" fillId="0" borderId="17" xfId="0" applyFont="1" applyBorder="1" applyAlignment="1">
      <alignment vertical="top"/>
    </xf>
    <xf numFmtId="0" fontId="34" fillId="0" borderId="16" xfId="0" applyFont="1" applyBorder="1" applyAlignment="1">
      <alignment vertical="top" wrapText="1"/>
    </xf>
    <xf numFmtId="0" fontId="34" fillId="24" borderId="28" xfId="0" applyFont="1" applyFill="1" applyBorder="1"/>
    <xf numFmtId="0" fontId="34" fillId="24" borderId="38" xfId="0" applyFont="1" applyFill="1" applyBorder="1"/>
    <xf numFmtId="0" fontId="34" fillId="30" borderId="28" xfId="0" applyFont="1" applyFill="1" applyBorder="1" applyAlignment="1">
      <alignment vertical="center" wrapText="1"/>
    </xf>
    <xf numFmtId="0" fontId="34" fillId="30" borderId="28" xfId="0" applyFont="1" applyFill="1" applyBorder="1" applyAlignment="1">
      <alignment vertical="center"/>
    </xf>
    <xf numFmtId="0" fontId="33" fillId="30" borderId="38" xfId="0" applyFont="1" applyFill="1" applyBorder="1" applyAlignment="1">
      <alignment vertical="center"/>
    </xf>
    <xf numFmtId="0" fontId="34" fillId="30" borderId="38" xfId="0" applyFont="1" applyFill="1" applyBorder="1" applyAlignment="1">
      <alignment vertical="center"/>
    </xf>
    <xf numFmtId="0" fontId="33" fillId="30" borderId="39" xfId="0" applyFont="1" applyFill="1" applyBorder="1" applyAlignment="1">
      <alignment vertical="center"/>
    </xf>
    <xf numFmtId="0" fontId="34" fillId="31" borderId="34" xfId="0" applyFont="1" applyFill="1" applyBorder="1"/>
    <xf numFmtId="0" fontId="34" fillId="31" borderId="35" xfId="0" applyFont="1" applyFill="1" applyBorder="1" applyAlignment="1">
      <alignment horizontal="right"/>
    </xf>
    <xf numFmtId="0" fontId="34" fillId="31" borderId="34" xfId="0" applyFont="1" applyFill="1" applyBorder="1" applyAlignment="1">
      <alignment horizontal="right"/>
    </xf>
    <xf numFmtId="0" fontId="34" fillId="31" borderId="26" xfId="0" applyFont="1" applyFill="1" applyBorder="1" applyAlignment="1">
      <alignment vertical="center"/>
    </xf>
    <xf numFmtId="0" fontId="34" fillId="31" borderId="35" xfId="0" applyFont="1" applyFill="1" applyBorder="1" applyAlignment="1">
      <alignment horizontal="right" vertical="center"/>
    </xf>
    <xf numFmtId="0" fontId="34" fillId="31" borderId="26" xfId="0" applyFont="1" applyFill="1" applyBorder="1" applyAlignment="1">
      <alignment horizontal="right" vertical="center"/>
    </xf>
    <xf numFmtId="0" fontId="34" fillId="24" borderId="39" xfId="0" applyFont="1" applyFill="1" applyBorder="1"/>
    <xf numFmtId="0" fontId="33" fillId="26" borderId="66" xfId="0" applyFont="1" applyFill="1" applyBorder="1" applyAlignment="1">
      <alignment vertical="center" wrapText="1"/>
    </xf>
    <xf numFmtId="0" fontId="34" fillId="0" borderId="0" xfId="0" applyFont="1" applyAlignment="1">
      <alignment vertical="center"/>
    </xf>
    <xf numFmtId="0" fontId="33" fillId="30" borderId="38" xfId="0" applyFont="1" applyFill="1" applyBorder="1" applyAlignment="1">
      <alignment vertical="center" wrapText="1"/>
    </xf>
    <xf numFmtId="0" fontId="33" fillId="30" borderId="39" xfId="0" applyFont="1" applyFill="1" applyBorder="1" applyAlignment="1">
      <alignment vertical="center" wrapText="1"/>
    </xf>
    <xf numFmtId="0" fontId="34" fillId="30" borderId="38" xfId="0" applyFont="1" applyFill="1" applyBorder="1" applyAlignment="1">
      <alignment horizontal="left" vertical="center"/>
    </xf>
    <xf numFmtId="0" fontId="34" fillId="31" borderId="38" xfId="0" applyFont="1" applyFill="1" applyBorder="1"/>
    <xf numFmtId="0" fontId="34" fillId="31" borderId="28" xfId="0" applyFont="1" applyFill="1" applyBorder="1" applyAlignment="1">
      <alignment horizontal="right"/>
    </xf>
    <xf numFmtId="0" fontId="34" fillId="31" borderId="38" xfId="0" applyFont="1" applyFill="1" applyBorder="1" applyAlignment="1">
      <alignment horizontal="right"/>
    </xf>
    <xf numFmtId="0" fontId="34" fillId="31" borderId="38" xfId="0" applyFont="1" applyFill="1" applyBorder="1" applyAlignment="1">
      <alignment horizontal="left"/>
    </xf>
    <xf numFmtId="0" fontId="31" fillId="0" borderId="0" xfId="0" applyFont="1" applyAlignment="1">
      <alignment vertical="center"/>
    </xf>
    <xf numFmtId="0" fontId="32" fillId="0" borderId="0" xfId="0" applyFont="1" applyAlignment="1">
      <alignment horizontal="right" vertical="center"/>
    </xf>
    <xf numFmtId="0" fontId="32" fillId="0" borderId="0" xfId="0" applyFont="1" applyAlignment="1">
      <alignment vertical="center"/>
    </xf>
    <xf numFmtId="0" fontId="33" fillId="29" borderId="78" xfId="0" applyFont="1" applyFill="1" applyBorder="1"/>
    <xf numFmtId="0" fontId="33" fillId="29" borderId="60" xfId="0" applyFont="1" applyFill="1" applyBorder="1"/>
    <xf numFmtId="0" fontId="33" fillId="0" borderId="78" xfId="0" applyFont="1" applyBorder="1" applyAlignment="1" applyProtection="1">
      <alignment wrapText="1"/>
      <protection locked="0"/>
    </xf>
    <xf numFmtId="0" fontId="41" fillId="0" borderId="0" xfId="0" applyFont="1" applyAlignment="1">
      <alignment vertical="center"/>
    </xf>
    <xf numFmtId="0" fontId="34" fillId="0" borderId="11" xfId="0" applyFont="1" applyBorder="1" applyAlignment="1">
      <alignment vertical="top"/>
    </xf>
    <xf numFmtId="0" fontId="34" fillId="0" borderId="0" xfId="0" applyFont="1" applyAlignment="1">
      <alignment vertical="top"/>
    </xf>
    <xf numFmtId="0" fontId="34" fillId="0" borderId="25" xfId="0" applyFont="1" applyBorder="1" applyAlignment="1">
      <alignment vertical="top" wrapText="1"/>
    </xf>
    <xf numFmtId="0" fontId="42" fillId="0" borderId="0" xfId="0" applyFont="1" applyAlignment="1">
      <alignment vertical="top"/>
    </xf>
    <xf numFmtId="0" fontId="34" fillId="31" borderId="28" xfId="125" applyFont="1" applyFill="1" applyBorder="1"/>
    <xf numFmtId="0" fontId="34" fillId="30" borderId="28" xfId="125" applyFont="1" applyFill="1" applyBorder="1" applyAlignment="1">
      <alignment vertical="center"/>
    </xf>
    <xf numFmtId="0" fontId="34" fillId="24" borderId="28" xfId="125" applyFont="1" applyFill="1" applyBorder="1"/>
    <xf numFmtId="0" fontId="33" fillId="24" borderId="38" xfId="0" applyFont="1" applyFill="1" applyBorder="1"/>
    <xf numFmtId="0" fontId="33" fillId="24" borderId="39" xfId="0" applyFont="1" applyFill="1" applyBorder="1"/>
    <xf numFmtId="0" fontId="34" fillId="31" borderId="35" xfId="125" applyFont="1" applyFill="1" applyBorder="1" applyAlignment="1">
      <alignment vertical="center"/>
    </xf>
    <xf numFmtId="0" fontId="34" fillId="31" borderId="28" xfId="125" applyFont="1" applyFill="1" applyBorder="1" applyAlignment="1">
      <alignment vertical="center"/>
    </xf>
    <xf numFmtId="0" fontId="34" fillId="31" borderId="38" xfId="125" applyFont="1" applyFill="1" applyBorder="1" applyAlignment="1">
      <alignment vertical="center"/>
    </xf>
    <xf numFmtId="0" fontId="34" fillId="31" borderId="39" xfId="125" applyFont="1" applyFill="1" applyBorder="1" applyAlignment="1">
      <alignment vertical="center"/>
    </xf>
    <xf numFmtId="0" fontId="34" fillId="31" borderId="38" xfId="125" applyFont="1" applyFill="1" applyBorder="1" applyAlignment="1">
      <alignment horizontal="right" vertical="center"/>
    </xf>
    <xf numFmtId="0" fontId="33" fillId="29" borderId="83" xfId="0" applyFont="1" applyFill="1" applyBorder="1" applyAlignment="1">
      <alignment vertical="top"/>
    </xf>
    <xf numFmtId="0" fontId="33" fillId="29" borderId="84" xfId="0" applyFont="1" applyFill="1" applyBorder="1" applyAlignment="1">
      <alignment vertical="top"/>
    </xf>
    <xf numFmtId="0" fontId="33" fillId="0" borderId="54" xfId="0" applyFont="1" applyBorder="1" applyProtection="1">
      <protection locked="0"/>
    </xf>
    <xf numFmtId="0" fontId="33" fillId="0" borderId="70" xfId="0" applyFont="1" applyBorder="1" applyProtection="1">
      <protection locked="0"/>
    </xf>
    <xf numFmtId="0" fontId="33" fillId="0" borderId="68" xfId="0" applyFont="1" applyBorder="1"/>
    <xf numFmtId="0" fontId="33" fillId="0" borderId="54" xfId="0" applyFont="1" applyBorder="1" applyAlignment="1">
      <alignment vertical="top"/>
    </xf>
    <xf numFmtId="0" fontId="33" fillId="0" borderId="54" xfId="0" applyFont="1" applyBorder="1"/>
    <xf numFmtId="0" fontId="33" fillId="0" borderId="54" xfId="0" applyFont="1" applyBorder="1" applyAlignment="1" applyProtection="1">
      <alignment vertical="top" wrapText="1"/>
      <protection locked="0"/>
    </xf>
    <xf numFmtId="0" fontId="33" fillId="0" borderId="70" xfId="0" applyFont="1" applyBorder="1" applyAlignment="1" applyProtection="1">
      <alignment vertical="top" wrapText="1"/>
      <protection locked="0"/>
    </xf>
    <xf numFmtId="0" fontId="33" fillId="29" borderId="54" xfId="0" applyFont="1" applyFill="1" applyBorder="1" applyAlignment="1">
      <alignment wrapText="1"/>
    </xf>
    <xf numFmtId="0" fontId="33" fillId="29" borderId="70" xfId="0" applyFont="1" applyFill="1" applyBorder="1" applyAlignment="1">
      <alignment wrapText="1"/>
    </xf>
    <xf numFmtId="0" fontId="34" fillId="24" borderId="31" xfId="0" applyFont="1" applyFill="1" applyBorder="1"/>
    <xf numFmtId="0" fontId="33" fillId="24" borderId="88" xfId="0" applyFont="1" applyFill="1" applyBorder="1"/>
    <xf numFmtId="49" fontId="33" fillId="0" borderId="0" xfId="0" applyNumberFormat="1" applyFont="1" applyAlignment="1" applyProtection="1">
      <alignment wrapText="1"/>
      <protection locked="0"/>
    </xf>
    <xf numFmtId="0" fontId="33" fillId="26" borderId="0" xfId="0" applyFont="1" applyFill="1"/>
    <xf numFmtId="49" fontId="33" fillId="26" borderId="0" xfId="125" applyNumberFormat="1" applyFont="1" applyFill="1"/>
    <xf numFmtId="49" fontId="33" fillId="26" borderId="0" xfId="0" applyNumberFormat="1" applyFont="1" applyFill="1"/>
    <xf numFmtId="0" fontId="34" fillId="31" borderId="34" xfId="0" applyFont="1" applyFill="1" applyBorder="1" applyAlignment="1">
      <alignment horizontal="center" vertical="center"/>
    </xf>
    <xf numFmtId="0" fontId="34" fillId="31" borderId="34" xfId="0" applyFont="1" applyFill="1" applyBorder="1" applyAlignment="1">
      <alignment vertical="center"/>
    </xf>
    <xf numFmtId="0" fontId="33" fillId="0" borderId="67" xfId="125" applyFont="1" applyBorder="1" applyAlignment="1">
      <alignment horizontal="right" vertical="center"/>
    </xf>
    <xf numFmtId="0" fontId="33" fillId="24" borderId="85" xfId="325" applyFont="1" applyFill="1" applyBorder="1" applyAlignment="1">
      <alignment horizontal="center"/>
    </xf>
    <xf numFmtId="0" fontId="33" fillId="26" borderId="21" xfId="0" applyFont="1" applyFill="1" applyBorder="1" applyAlignment="1">
      <alignment vertical="center" wrapText="1"/>
    </xf>
    <xf numFmtId="49" fontId="33" fillId="0" borderId="0" xfId="0" applyNumberFormat="1" applyFont="1"/>
    <xf numFmtId="0" fontId="34" fillId="0" borderId="73" xfId="0" applyFont="1" applyBorder="1" applyAlignment="1">
      <alignment horizontal="center"/>
    </xf>
    <xf numFmtId="0" fontId="34" fillId="28" borderId="73" xfId="0" applyFont="1" applyFill="1" applyBorder="1" applyAlignment="1">
      <alignment horizontal="center"/>
    </xf>
    <xf numFmtId="0" fontId="33" fillId="0" borderId="69" xfId="0" applyFont="1" applyBorder="1" applyAlignment="1" applyProtection="1">
      <alignment horizontal="left" wrapText="1" indent="3"/>
      <protection locked="0"/>
    </xf>
    <xf numFmtId="0" fontId="33" fillId="0" borderId="84" xfId="0" applyFont="1" applyBorder="1" applyAlignment="1" applyProtection="1">
      <alignment wrapText="1"/>
      <protection locked="0"/>
    </xf>
    <xf numFmtId="0" fontId="34" fillId="24" borderId="65" xfId="0" applyFont="1" applyFill="1" applyBorder="1" applyAlignment="1">
      <alignment vertical="top" wrapText="1"/>
    </xf>
    <xf numFmtId="0" fontId="34" fillId="0" borderId="12" xfId="0" applyFont="1" applyBorder="1" applyAlignment="1">
      <alignment horizontal="center"/>
    </xf>
    <xf numFmtId="0" fontId="33" fillId="0" borderId="89" xfId="0" applyFont="1" applyBorder="1"/>
    <xf numFmtId="0" fontId="34" fillId="24" borderId="72" xfId="0" applyFont="1" applyFill="1" applyBorder="1" applyAlignment="1">
      <alignment vertical="top" wrapText="1"/>
    </xf>
    <xf numFmtId="0" fontId="34" fillId="24" borderId="22" xfId="0" applyFont="1" applyFill="1" applyBorder="1" applyAlignment="1">
      <alignment vertical="top" wrapText="1"/>
    </xf>
    <xf numFmtId="0" fontId="33" fillId="0" borderId="10" xfId="0" applyFont="1" applyBorder="1" applyAlignment="1">
      <alignment wrapText="1"/>
    </xf>
    <xf numFmtId="0" fontId="33" fillId="0" borderId="26" xfId="0" applyFont="1" applyBorder="1" applyProtection="1">
      <protection locked="0"/>
    </xf>
    <xf numFmtId="0" fontId="33" fillId="0" borderId="70" xfId="0" applyFont="1" applyBorder="1" applyAlignment="1" applyProtection="1">
      <alignment vertical="top"/>
      <protection locked="0"/>
    </xf>
    <xf numFmtId="0" fontId="33" fillId="26" borderId="0" xfId="125" applyFont="1" applyFill="1" applyAlignment="1">
      <alignment horizontal="left"/>
    </xf>
    <xf numFmtId="0" fontId="33" fillId="26" borderId="0" xfId="125" applyFont="1" applyFill="1" applyProtection="1">
      <protection locked="0"/>
    </xf>
    <xf numFmtId="37" fontId="33" fillId="0" borderId="46" xfId="81" applyNumberFormat="1" applyFont="1" applyFill="1" applyBorder="1" applyAlignment="1" applyProtection="1">
      <alignment vertical="top"/>
      <protection locked="0"/>
    </xf>
    <xf numFmtId="0" fontId="7" fillId="26" borderId="0" xfId="125" applyFont="1" applyFill="1" applyProtection="1">
      <protection locked="0"/>
    </xf>
    <xf numFmtId="0" fontId="32" fillId="0" borderId="0" xfId="0" applyFont="1" applyAlignment="1" applyProtection="1">
      <alignment vertical="center"/>
      <protection locked="0"/>
    </xf>
    <xf numFmtId="0" fontId="41" fillId="0" borderId="0" xfId="0" applyFont="1" applyAlignment="1">
      <alignment horizontal="center" vertical="center"/>
    </xf>
    <xf numFmtId="0" fontId="33" fillId="0" borderId="0" xfId="0" applyFont="1" applyAlignment="1">
      <alignment horizontal="left" vertical="top" indent="1"/>
    </xf>
    <xf numFmtId="0" fontId="33" fillId="0" borderId="0" xfId="0" applyFont="1" applyAlignment="1">
      <alignment horizontal="left" vertical="top" wrapText="1" indent="1"/>
    </xf>
    <xf numFmtId="0" fontId="33" fillId="0" borderId="0" xfId="0" applyFont="1" applyAlignment="1">
      <alignment vertical="top"/>
    </xf>
    <xf numFmtId="0" fontId="33" fillId="26" borderId="0" xfId="0" applyFont="1" applyFill="1" applyAlignment="1">
      <alignment horizontal="left" vertical="top" indent="1"/>
    </xf>
    <xf numFmtId="166" fontId="33" fillId="0" borderId="27" xfId="81" applyNumberFormat="1" applyFont="1" applyBorder="1" applyAlignment="1" applyProtection="1">
      <alignment vertical="top"/>
      <protection locked="0"/>
    </xf>
    <xf numFmtId="165" fontId="33" fillId="27" borderId="87" xfId="62" applyNumberFormat="1" applyFont="1" applyFill="1" applyBorder="1" applyAlignment="1" applyProtection="1">
      <alignment vertical="top"/>
    </xf>
    <xf numFmtId="166" fontId="33" fillId="0" borderId="43" xfId="81" applyNumberFormat="1" applyFont="1" applyFill="1" applyBorder="1" applyAlignment="1" applyProtection="1">
      <alignment vertical="top"/>
      <protection locked="0"/>
    </xf>
    <xf numFmtId="165" fontId="33" fillId="0" borderId="43" xfId="62" applyNumberFormat="1" applyFont="1" applyFill="1" applyBorder="1" applyAlignment="1" applyProtection="1">
      <alignment vertical="top"/>
      <protection locked="0"/>
    </xf>
    <xf numFmtId="0" fontId="42" fillId="0" borderId="33" xfId="0" applyFont="1" applyBorder="1" applyAlignment="1">
      <alignment vertical="top"/>
    </xf>
    <xf numFmtId="0" fontId="33" fillId="0" borderId="25" xfId="0" applyFont="1" applyBorder="1" applyAlignment="1">
      <alignment horizontal="left" vertical="top" indent="1"/>
    </xf>
    <xf numFmtId="0" fontId="33" fillId="26" borderId="33" xfId="0" applyFont="1" applyFill="1" applyBorder="1" applyAlignment="1">
      <alignment horizontal="left" vertical="top" indent="1"/>
    </xf>
    <xf numFmtId="0" fontId="33" fillId="26" borderId="33" xfId="0" applyFont="1" applyFill="1" applyBorder="1" applyAlignment="1">
      <alignment horizontal="left" vertical="top" wrapText="1" indent="1"/>
    </xf>
    <xf numFmtId="0" fontId="33" fillId="0" borderId="90" xfId="0" applyFont="1" applyBorder="1" applyAlignment="1">
      <alignment horizontal="center" vertical="top" wrapText="1"/>
    </xf>
    <xf numFmtId="0" fontId="33" fillId="0" borderId="60" xfId="0" applyFont="1" applyBorder="1" applyAlignment="1">
      <alignment horizontal="center" vertical="top" wrapText="1"/>
    </xf>
    <xf numFmtId="166" fontId="33" fillId="0" borderId="29" xfId="81" applyNumberFormat="1" applyFont="1" applyFill="1" applyBorder="1" applyAlignment="1" applyProtection="1">
      <alignment horizontal="center" vertical="top"/>
      <protection locked="0"/>
    </xf>
    <xf numFmtId="0" fontId="34" fillId="0" borderId="64" xfId="325" applyFont="1" applyBorder="1" applyProtection="1">
      <protection locked="0"/>
    </xf>
    <xf numFmtId="164" fontId="33" fillId="27" borderId="29" xfId="81" applyNumberFormat="1" applyFont="1" applyFill="1" applyBorder="1" applyAlignment="1" applyProtection="1">
      <alignment horizontal="center" vertical="top"/>
    </xf>
    <xf numFmtId="167" fontId="33" fillId="27" borderId="43" xfId="125" applyNumberFormat="1" applyFont="1" applyFill="1" applyBorder="1"/>
    <xf numFmtId="44" fontId="33" fillId="0" borderId="23" xfId="81" applyFont="1" applyFill="1" applyBorder="1" applyAlignment="1" applyProtection="1">
      <alignment horizontal="center" vertical="top"/>
      <protection locked="0"/>
    </xf>
    <xf numFmtId="0" fontId="45" fillId="0" borderId="0" xfId="0" applyFont="1" applyProtection="1">
      <protection locked="0"/>
    </xf>
    <xf numFmtId="0" fontId="33" fillId="0" borderId="0" xfId="0" applyFont="1" applyFill="1" applyAlignment="1" applyProtection="1">
      <alignment horizontal="right"/>
      <protection locked="0"/>
    </xf>
    <xf numFmtId="0" fontId="33" fillId="0" borderId="0" xfId="0" applyFont="1" applyFill="1" applyProtection="1">
      <protection locked="0"/>
    </xf>
    <xf numFmtId="0" fontId="33" fillId="0" borderId="0" xfId="0" applyFont="1" applyFill="1"/>
  </cellXfs>
  <cellStyles count="346">
    <cellStyle name="20% - Accent1" xfId="1" builtinId="30" customBuiltin="1"/>
    <cellStyle name="20% - Accent1 2" xfId="2" xr:uid="{00000000-0005-0000-0000-000001000000}"/>
    <cellStyle name="20% - Accent2" xfId="3" builtinId="34" customBuiltin="1"/>
    <cellStyle name="20% - Accent2 2" xfId="4" xr:uid="{00000000-0005-0000-0000-000003000000}"/>
    <cellStyle name="20% - Accent3" xfId="5" builtinId="38" customBuiltin="1"/>
    <cellStyle name="20% - Accent3 2" xfId="6" xr:uid="{00000000-0005-0000-0000-000005000000}"/>
    <cellStyle name="20% - Accent4" xfId="7" builtinId="42" customBuiltin="1"/>
    <cellStyle name="20% - Accent4 2" xfId="8" xr:uid="{00000000-0005-0000-0000-000007000000}"/>
    <cellStyle name="20% - Accent5" xfId="9" builtinId="46" customBuiltin="1"/>
    <cellStyle name="20% - Accent5 2" xfId="10" xr:uid="{00000000-0005-0000-0000-000009000000}"/>
    <cellStyle name="20% - Accent6" xfId="11" builtinId="50" customBuiltin="1"/>
    <cellStyle name="20% - Accent6 2" xfId="12" xr:uid="{00000000-0005-0000-0000-00000B000000}"/>
    <cellStyle name="40% - Accent1" xfId="13" builtinId="31" customBuiltin="1"/>
    <cellStyle name="40% - Accent1 2" xfId="14" xr:uid="{00000000-0005-0000-0000-00000D000000}"/>
    <cellStyle name="40% - Accent2" xfId="15" builtinId="35" customBuiltin="1"/>
    <cellStyle name="40% - Accent2 2" xfId="16" xr:uid="{00000000-0005-0000-0000-00000F000000}"/>
    <cellStyle name="40% - Accent3" xfId="17" builtinId="39" customBuiltin="1"/>
    <cellStyle name="40% - Accent3 2" xfId="18" xr:uid="{00000000-0005-0000-0000-000011000000}"/>
    <cellStyle name="40% - Accent4" xfId="19" builtinId="43" customBuiltin="1"/>
    <cellStyle name="40% - Accent4 2" xfId="20" xr:uid="{00000000-0005-0000-0000-000013000000}"/>
    <cellStyle name="40% - Accent5" xfId="21" builtinId="47" customBuiltin="1"/>
    <cellStyle name="40% - Accent5 2" xfId="22" xr:uid="{00000000-0005-0000-0000-000015000000}"/>
    <cellStyle name="40% - Accent6" xfId="23" builtinId="51" customBuiltin="1"/>
    <cellStyle name="40% - Accent6 2" xfId="24" xr:uid="{00000000-0005-0000-0000-000017000000}"/>
    <cellStyle name="60% - Accent1" xfId="25" builtinId="32" customBuiltin="1"/>
    <cellStyle name="60% - Accent1 2" xfId="26" xr:uid="{00000000-0005-0000-0000-000019000000}"/>
    <cellStyle name="60% - Accent2" xfId="27" builtinId="36" customBuiltin="1"/>
    <cellStyle name="60% - Accent2 2" xfId="28" xr:uid="{00000000-0005-0000-0000-00001B000000}"/>
    <cellStyle name="60% - Accent3" xfId="29" builtinId="40" customBuiltin="1"/>
    <cellStyle name="60% - Accent3 2" xfId="30" xr:uid="{00000000-0005-0000-0000-00001D000000}"/>
    <cellStyle name="60% - Accent4" xfId="31" builtinId="44" customBuiltin="1"/>
    <cellStyle name="60% - Accent4 2" xfId="32" xr:uid="{00000000-0005-0000-0000-00001F000000}"/>
    <cellStyle name="60% - Accent5" xfId="33" builtinId="48" customBuiltin="1"/>
    <cellStyle name="60% - Accent5 2" xfId="34" xr:uid="{00000000-0005-0000-0000-000021000000}"/>
    <cellStyle name="60% - Accent6" xfId="35" builtinId="52" customBuiltin="1"/>
    <cellStyle name="60% - Accent6 2" xfId="36" xr:uid="{00000000-0005-0000-0000-000023000000}"/>
    <cellStyle name="Accent1" xfId="37" builtinId="29" customBuiltin="1"/>
    <cellStyle name="Accent1 2" xfId="38" xr:uid="{00000000-0005-0000-0000-000025000000}"/>
    <cellStyle name="Accent2" xfId="39" builtinId="33" customBuiltin="1"/>
    <cellStyle name="Accent2 2" xfId="40" xr:uid="{00000000-0005-0000-0000-000027000000}"/>
    <cellStyle name="Accent3" xfId="41" builtinId="37" customBuiltin="1"/>
    <cellStyle name="Accent3 2" xfId="42" xr:uid="{00000000-0005-0000-0000-000029000000}"/>
    <cellStyle name="Accent4" xfId="43" builtinId="41" customBuiltin="1"/>
    <cellStyle name="Accent4 2" xfId="44" xr:uid="{00000000-0005-0000-0000-00002B000000}"/>
    <cellStyle name="Accent5" xfId="45" builtinId="45" customBuiltin="1"/>
    <cellStyle name="Accent5 2" xfId="46" xr:uid="{00000000-0005-0000-0000-00002D000000}"/>
    <cellStyle name="Accent6" xfId="47" builtinId="49" customBuiltin="1"/>
    <cellStyle name="Accent6 2" xfId="48" xr:uid="{00000000-0005-0000-0000-00002F000000}"/>
    <cellStyle name="Bad" xfId="49" builtinId="27" customBuiltin="1"/>
    <cellStyle name="Bad 2" xfId="50" xr:uid="{00000000-0005-0000-0000-000031000000}"/>
    <cellStyle name="Calculation" xfId="51" builtinId="22" customBuiltin="1"/>
    <cellStyle name="Calculation 2" xfId="52" xr:uid="{00000000-0005-0000-0000-000033000000}"/>
    <cellStyle name="Calculation 3" xfId="53" xr:uid="{00000000-0005-0000-0000-000034000000}"/>
    <cellStyle name="Calculation 4" xfId="54" xr:uid="{00000000-0005-0000-0000-000035000000}"/>
    <cellStyle name="Calculation 5" xfId="55" xr:uid="{00000000-0005-0000-0000-000036000000}"/>
    <cellStyle name="Calculation 6" xfId="56" xr:uid="{00000000-0005-0000-0000-000037000000}"/>
    <cellStyle name="Calculation 7" xfId="57" xr:uid="{00000000-0005-0000-0000-000038000000}"/>
    <cellStyle name="Calculation 8" xfId="58" xr:uid="{00000000-0005-0000-0000-000039000000}"/>
    <cellStyle name="Calculation 9" xfId="59" xr:uid="{00000000-0005-0000-0000-00003A000000}"/>
    <cellStyle name="Check Cell" xfId="60" builtinId="23" customBuiltin="1"/>
    <cellStyle name="Check Cell 2" xfId="61" xr:uid="{00000000-0005-0000-0000-00003C000000}"/>
    <cellStyle name="Comma" xfId="62" builtinId="3"/>
    <cellStyle name="Comma 2" xfId="63" xr:uid="{00000000-0005-0000-0000-00003E000000}"/>
    <cellStyle name="Comma 2 2" xfId="64" xr:uid="{00000000-0005-0000-0000-00003F000000}"/>
    <cellStyle name="Comma 2 2 2" xfId="65" xr:uid="{00000000-0005-0000-0000-000040000000}"/>
    <cellStyle name="Comma 2 2 3" xfId="66" xr:uid="{00000000-0005-0000-0000-000041000000}"/>
    <cellStyle name="Comma 2 2 4" xfId="67" xr:uid="{00000000-0005-0000-0000-000042000000}"/>
    <cellStyle name="Comma 2 2 5" xfId="68" xr:uid="{00000000-0005-0000-0000-000043000000}"/>
    <cellStyle name="Comma 2 2 6" xfId="69" xr:uid="{00000000-0005-0000-0000-000044000000}"/>
    <cellStyle name="Comma 2 2 7" xfId="70" xr:uid="{00000000-0005-0000-0000-000045000000}"/>
    <cellStyle name="Comma 2 2 8" xfId="71" xr:uid="{00000000-0005-0000-0000-000046000000}"/>
    <cellStyle name="Comma 3" xfId="72" xr:uid="{00000000-0005-0000-0000-000047000000}"/>
    <cellStyle name="Comma 3 2" xfId="73" xr:uid="{00000000-0005-0000-0000-000048000000}"/>
    <cellStyle name="Comma 3 3" xfId="74" xr:uid="{00000000-0005-0000-0000-000049000000}"/>
    <cellStyle name="Comma 3 4" xfId="75" xr:uid="{00000000-0005-0000-0000-00004A000000}"/>
    <cellStyle name="Comma 3 5" xfId="76" xr:uid="{00000000-0005-0000-0000-00004B000000}"/>
    <cellStyle name="Comma 3 6" xfId="77" xr:uid="{00000000-0005-0000-0000-00004C000000}"/>
    <cellStyle name="Comma 3 7" xfId="78" xr:uid="{00000000-0005-0000-0000-00004D000000}"/>
    <cellStyle name="Comma 3 8" xfId="79" xr:uid="{00000000-0005-0000-0000-00004E000000}"/>
    <cellStyle name="Comma 4" xfId="80" xr:uid="{00000000-0005-0000-0000-00004F000000}"/>
    <cellStyle name="Comma 5" xfId="330" xr:uid="{3B84247E-D0B4-4083-96A0-8D966EAA14A1}"/>
    <cellStyle name="Comma 51" xfId="336" xr:uid="{2D4EDEFE-2461-4CCB-9E06-D5DF9E76E559}"/>
    <cellStyle name="Comma 6" xfId="339" xr:uid="{1CFAC197-8AD8-4C8E-A909-7BC16F97C420}"/>
    <cellStyle name="Comma 7" xfId="343" xr:uid="{CDA2C79F-5A5C-436F-BAA4-8F56CBD08257}"/>
    <cellStyle name="Currency" xfId="81" builtinId="4"/>
    <cellStyle name="Currency 10" xfId="345" xr:uid="{F68CF187-C900-4390-9021-1E118DC4321C}"/>
    <cellStyle name="Currency 2" xfId="82" xr:uid="{00000000-0005-0000-0000-000051000000}"/>
    <cellStyle name="Currency 2 2" xfId="83" xr:uid="{00000000-0005-0000-0000-000052000000}"/>
    <cellStyle name="Currency 2 2 2" xfId="84" xr:uid="{00000000-0005-0000-0000-000053000000}"/>
    <cellStyle name="Currency 2 2 3" xfId="85" xr:uid="{00000000-0005-0000-0000-000054000000}"/>
    <cellStyle name="Currency 2 2 4" xfId="86" xr:uid="{00000000-0005-0000-0000-000055000000}"/>
    <cellStyle name="Currency 2 2 5" xfId="87" xr:uid="{00000000-0005-0000-0000-000056000000}"/>
    <cellStyle name="Currency 2 2 6" xfId="88" xr:uid="{00000000-0005-0000-0000-000057000000}"/>
    <cellStyle name="Currency 2 2 7" xfId="89" xr:uid="{00000000-0005-0000-0000-000058000000}"/>
    <cellStyle name="Currency 2 2 8" xfId="90" xr:uid="{00000000-0005-0000-0000-000059000000}"/>
    <cellStyle name="Currency 3" xfId="91" xr:uid="{00000000-0005-0000-0000-00005A000000}"/>
    <cellStyle name="Currency 3 2" xfId="92" xr:uid="{00000000-0005-0000-0000-00005B000000}"/>
    <cellStyle name="Currency 3 3" xfId="93" xr:uid="{00000000-0005-0000-0000-00005C000000}"/>
    <cellStyle name="Currency 3 4" xfId="94" xr:uid="{00000000-0005-0000-0000-00005D000000}"/>
    <cellStyle name="Currency 3 5" xfId="95" xr:uid="{00000000-0005-0000-0000-00005E000000}"/>
    <cellStyle name="Currency 3 6" xfId="96" xr:uid="{00000000-0005-0000-0000-00005F000000}"/>
    <cellStyle name="Currency 3 7" xfId="97" xr:uid="{00000000-0005-0000-0000-000060000000}"/>
    <cellStyle name="Currency 3 8" xfId="98" xr:uid="{00000000-0005-0000-0000-000061000000}"/>
    <cellStyle name="Currency 4" xfId="99" xr:uid="{00000000-0005-0000-0000-000062000000}"/>
    <cellStyle name="Currency 5" xfId="335" xr:uid="{9A64870A-8EFE-4009-BB17-8B8794DDD40F}"/>
    <cellStyle name="Currency 7" xfId="332" xr:uid="{EE05E386-E850-4BF6-BAB4-040306954805}"/>
    <cellStyle name="Explanatory Text" xfId="100" builtinId="53" customBuiltin="1"/>
    <cellStyle name="Explanatory Text 2" xfId="101" xr:uid="{00000000-0005-0000-0000-000064000000}"/>
    <cellStyle name="Good" xfId="102" builtinId="26" customBuiltin="1"/>
    <cellStyle name="Good 2" xfId="103" xr:uid="{00000000-0005-0000-0000-000066000000}"/>
    <cellStyle name="Heading 1" xfId="104" builtinId="16" customBuiltin="1"/>
    <cellStyle name="Heading 1 2" xfId="105" xr:uid="{00000000-0005-0000-0000-000068000000}"/>
    <cellStyle name="Heading 2" xfId="106" builtinId="17" customBuiltin="1"/>
    <cellStyle name="Heading 2 2" xfId="107" xr:uid="{00000000-0005-0000-0000-00006A000000}"/>
    <cellStyle name="Heading 3" xfId="108" builtinId="18" customBuiltin="1"/>
    <cellStyle name="Heading 3 2" xfId="109" xr:uid="{00000000-0005-0000-0000-00006C000000}"/>
    <cellStyle name="Heading 4" xfId="110" builtinId="19" customBuiltin="1"/>
    <cellStyle name="Heading 4 2" xfId="111" xr:uid="{00000000-0005-0000-0000-00006E000000}"/>
    <cellStyle name="Input" xfId="112" builtinId="20" customBuiltin="1"/>
    <cellStyle name="Input 2" xfId="113" xr:uid="{00000000-0005-0000-0000-000070000000}"/>
    <cellStyle name="Input 3" xfId="114" xr:uid="{00000000-0005-0000-0000-000071000000}"/>
    <cellStyle name="Input 4" xfId="115" xr:uid="{00000000-0005-0000-0000-000072000000}"/>
    <cellStyle name="Input 5" xfId="116" xr:uid="{00000000-0005-0000-0000-000073000000}"/>
    <cellStyle name="Input 6" xfId="117" xr:uid="{00000000-0005-0000-0000-000074000000}"/>
    <cellStyle name="Input 7" xfId="118" xr:uid="{00000000-0005-0000-0000-000075000000}"/>
    <cellStyle name="Input 8" xfId="119" xr:uid="{00000000-0005-0000-0000-000076000000}"/>
    <cellStyle name="Input 9" xfId="120" xr:uid="{00000000-0005-0000-0000-000077000000}"/>
    <cellStyle name="Linked Cell" xfId="121" builtinId="24" customBuiltin="1"/>
    <cellStyle name="Linked Cell 2" xfId="122" xr:uid="{00000000-0005-0000-0000-000079000000}"/>
    <cellStyle name="Neutral" xfId="123" builtinId="28" customBuiltin="1"/>
    <cellStyle name="Neutral 2" xfId="124" xr:uid="{00000000-0005-0000-0000-00007B000000}"/>
    <cellStyle name="Normal" xfId="0" builtinId="0"/>
    <cellStyle name="Normal 10" xfId="324" xr:uid="{00000000-0005-0000-0000-00007D000000}"/>
    <cellStyle name="Normal 11" xfId="342" xr:uid="{B28D1E70-D83E-401D-8CBE-E015D2DB198D}"/>
    <cellStyle name="Normal 13 2" xfId="329" xr:uid="{93D951B1-888D-43F9-B309-EEDB0177699F}"/>
    <cellStyle name="Normal 16" xfId="344" xr:uid="{E265BEE8-5D8A-4D54-83D0-8C4109AF233A}"/>
    <cellStyle name="Normal 17" xfId="328" xr:uid="{4C0A6044-7640-4D97-B9C9-0934AC9A92D6}"/>
    <cellStyle name="Normal 18" xfId="327" xr:uid="{FC32CB30-5D8C-4C69-991C-81A6DD64D989}"/>
    <cellStyle name="Normal 2" xfId="125" xr:uid="{00000000-0005-0000-0000-00007E000000}"/>
    <cellStyle name="Normal 2 2" xfId="126" xr:uid="{00000000-0005-0000-0000-00007F000000}"/>
    <cellStyle name="Normal 2 3" xfId="127" xr:uid="{00000000-0005-0000-0000-000080000000}"/>
    <cellStyle name="Normal 2 4" xfId="128" xr:uid="{00000000-0005-0000-0000-000081000000}"/>
    <cellStyle name="Normal 2 5" xfId="129" xr:uid="{00000000-0005-0000-0000-000082000000}"/>
    <cellStyle name="Normal 2 6" xfId="130" xr:uid="{00000000-0005-0000-0000-000083000000}"/>
    <cellStyle name="Normal 2 7" xfId="131" xr:uid="{00000000-0005-0000-0000-000084000000}"/>
    <cellStyle name="Normal 2 8" xfId="132" xr:uid="{00000000-0005-0000-0000-000085000000}"/>
    <cellStyle name="Normal 29 2" xfId="333" xr:uid="{025417C9-9CEC-409E-99C5-2CC88B430737}"/>
    <cellStyle name="Normal 3" xfId="133" xr:uid="{00000000-0005-0000-0000-000086000000}"/>
    <cellStyle name="Normal 3 10" xfId="200" xr:uid="{00000000-0005-0000-0000-000087000000}"/>
    <cellStyle name="Normal 3 10 2" xfId="234" xr:uid="{00000000-0005-0000-0000-000088000000}"/>
    <cellStyle name="Normal 3 10 2 2" xfId="305" xr:uid="{00000000-0005-0000-0000-000089000000}"/>
    <cellStyle name="Normal 3 10 3" xfId="271" xr:uid="{00000000-0005-0000-0000-00008A000000}"/>
    <cellStyle name="Normal 3 11" xfId="251" xr:uid="{00000000-0005-0000-0000-00008B000000}"/>
    <cellStyle name="Normal 3 11 2" xfId="322" xr:uid="{00000000-0005-0000-0000-00008C000000}"/>
    <cellStyle name="Normal 3 12" xfId="217" xr:uid="{00000000-0005-0000-0000-00008D000000}"/>
    <cellStyle name="Normal 3 12 2" xfId="288" xr:uid="{00000000-0005-0000-0000-00008E000000}"/>
    <cellStyle name="Normal 3 13" xfId="254" xr:uid="{00000000-0005-0000-0000-00008F000000}"/>
    <cellStyle name="Normal 3 2" xfId="134" xr:uid="{00000000-0005-0000-0000-000090000000}"/>
    <cellStyle name="Normal 3 2 10" xfId="252" xr:uid="{00000000-0005-0000-0000-000091000000}"/>
    <cellStyle name="Normal 3 2 10 2" xfId="323" xr:uid="{00000000-0005-0000-0000-000092000000}"/>
    <cellStyle name="Normal 3 2 11" xfId="218" xr:uid="{00000000-0005-0000-0000-000093000000}"/>
    <cellStyle name="Normal 3 2 11 2" xfId="289" xr:uid="{00000000-0005-0000-0000-000094000000}"/>
    <cellStyle name="Normal 3 2 12" xfId="255" xr:uid="{00000000-0005-0000-0000-000095000000}"/>
    <cellStyle name="Normal 3 2 2" xfId="135" xr:uid="{00000000-0005-0000-0000-000096000000}"/>
    <cellStyle name="Normal 3 2 2 2" xfId="202" xr:uid="{00000000-0005-0000-0000-000097000000}"/>
    <cellStyle name="Normal 3 2 2 2 2" xfId="236" xr:uid="{00000000-0005-0000-0000-000098000000}"/>
    <cellStyle name="Normal 3 2 2 2 2 2" xfId="307" xr:uid="{00000000-0005-0000-0000-000099000000}"/>
    <cellStyle name="Normal 3 2 2 2 3" xfId="273" xr:uid="{00000000-0005-0000-0000-00009A000000}"/>
    <cellStyle name="Normal 3 2 2 3" xfId="219" xr:uid="{00000000-0005-0000-0000-00009B000000}"/>
    <cellStyle name="Normal 3 2 2 3 2" xfId="290" xr:uid="{00000000-0005-0000-0000-00009C000000}"/>
    <cellStyle name="Normal 3 2 2 4" xfId="256" xr:uid="{00000000-0005-0000-0000-00009D000000}"/>
    <cellStyle name="Normal 3 2 3" xfId="136" xr:uid="{00000000-0005-0000-0000-00009E000000}"/>
    <cellStyle name="Normal 3 2 3 2" xfId="203" xr:uid="{00000000-0005-0000-0000-00009F000000}"/>
    <cellStyle name="Normal 3 2 3 2 2" xfId="237" xr:uid="{00000000-0005-0000-0000-0000A0000000}"/>
    <cellStyle name="Normal 3 2 3 2 2 2" xfId="308" xr:uid="{00000000-0005-0000-0000-0000A1000000}"/>
    <cellStyle name="Normal 3 2 3 2 3" xfId="274" xr:uid="{00000000-0005-0000-0000-0000A2000000}"/>
    <cellStyle name="Normal 3 2 3 3" xfId="220" xr:uid="{00000000-0005-0000-0000-0000A3000000}"/>
    <cellStyle name="Normal 3 2 3 3 2" xfId="291" xr:uid="{00000000-0005-0000-0000-0000A4000000}"/>
    <cellStyle name="Normal 3 2 3 4" xfId="257" xr:uid="{00000000-0005-0000-0000-0000A5000000}"/>
    <cellStyle name="Normal 3 2 4" xfId="137" xr:uid="{00000000-0005-0000-0000-0000A6000000}"/>
    <cellStyle name="Normal 3 2 4 2" xfId="204" xr:uid="{00000000-0005-0000-0000-0000A7000000}"/>
    <cellStyle name="Normal 3 2 4 2 2" xfId="238" xr:uid="{00000000-0005-0000-0000-0000A8000000}"/>
    <cellStyle name="Normal 3 2 4 2 2 2" xfId="309" xr:uid="{00000000-0005-0000-0000-0000A9000000}"/>
    <cellStyle name="Normal 3 2 4 2 3" xfId="275" xr:uid="{00000000-0005-0000-0000-0000AA000000}"/>
    <cellStyle name="Normal 3 2 4 3" xfId="221" xr:uid="{00000000-0005-0000-0000-0000AB000000}"/>
    <cellStyle name="Normal 3 2 4 3 2" xfId="292" xr:uid="{00000000-0005-0000-0000-0000AC000000}"/>
    <cellStyle name="Normal 3 2 4 4" xfId="258" xr:uid="{00000000-0005-0000-0000-0000AD000000}"/>
    <cellStyle name="Normal 3 2 5" xfId="138" xr:uid="{00000000-0005-0000-0000-0000AE000000}"/>
    <cellStyle name="Normal 3 2 5 2" xfId="205" xr:uid="{00000000-0005-0000-0000-0000AF000000}"/>
    <cellStyle name="Normal 3 2 5 2 2" xfId="239" xr:uid="{00000000-0005-0000-0000-0000B0000000}"/>
    <cellStyle name="Normal 3 2 5 2 2 2" xfId="310" xr:uid="{00000000-0005-0000-0000-0000B1000000}"/>
    <cellStyle name="Normal 3 2 5 2 3" xfId="276" xr:uid="{00000000-0005-0000-0000-0000B2000000}"/>
    <cellStyle name="Normal 3 2 5 3" xfId="222" xr:uid="{00000000-0005-0000-0000-0000B3000000}"/>
    <cellStyle name="Normal 3 2 5 3 2" xfId="293" xr:uid="{00000000-0005-0000-0000-0000B4000000}"/>
    <cellStyle name="Normal 3 2 5 4" xfId="259" xr:uid="{00000000-0005-0000-0000-0000B5000000}"/>
    <cellStyle name="Normal 3 2 6" xfId="139" xr:uid="{00000000-0005-0000-0000-0000B6000000}"/>
    <cellStyle name="Normal 3 2 6 2" xfId="206" xr:uid="{00000000-0005-0000-0000-0000B7000000}"/>
    <cellStyle name="Normal 3 2 6 2 2" xfId="240" xr:uid="{00000000-0005-0000-0000-0000B8000000}"/>
    <cellStyle name="Normal 3 2 6 2 2 2" xfId="311" xr:uid="{00000000-0005-0000-0000-0000B9000000}"/>
    <cellStyle name="Normal 3 2 6 2 3" xfId="277" xr:uid="{00000000-0005-0000-0000-0000BA000000}"/>
    <cellStyle name="Normal 3 2 6 3" xfId="223" xr:uid="{00000000-0005-0000-0000-0000BB000000}"/>
    <cellStyle name="Normal 3 2 6 3 2" xfId="294" xr:uid="{00000000-0005-0000-0000-0000BC000000}"/>
    <cellStyle name="Normal 3 2 6 4" xfId="260" xr:uid="{00000000-0005-0000-0000-0000BD000000}"/>
    <cellStyle name="Normal 3 2 7" xfId="140" xr:uid="{00000000-0005-0000-0000-0000BE000000}"/>
    <cellStyle name="Normal 3 2 7 2" xfId="207" xr:uid="{00000000-0005-0000-0000-0000BF000000}"/>
    <cellStyle name="Normal 3 2 7 2 2" xfId="241" xr:uid="{00000000-0005-0000-0000-0000C0000000}"/>
    <cellStyle name="Normal 3 2 7 2 2 2" xfId="312" xr:uid="{00000000-0005-0000-0000-0000C1000000}"/>
    <cellStyle name="Normal 3 2 7 2 3" xfId="278" xr:uid="{00000000-0005-0000-0000-0000C2000000}"/>
    <cellStyle name="Normal 3 2 7 3" xfId="224" xr:uid="{00000000-0005-0000-0000-0000C3000000}"/>
    <cellStyle name="Normal 3 2 7 3 2" xfId="295" xr:uid="{00000000-0005-0000-0000-0000C4000000}"/>
    <cellStyle name="Normal 3 2 7 4" xfId="261" xr:uid="{00000000-0005-0000-0000-0000C5000000}"/>
    <cellStyle name="Normal 3 2 8" xfId="141" xr:uid="{00000000-0005-0000-0000-0000C6000000}"/>
    <cellStyle name="Normal 3 2 8 2" xfId="208" xr:uid="{00000000-0005-0000-0000-0000C7000000}"/>
    <cellStyle name="Normal 3 2 8 2 2" xfId="242" xr:uid="{00000000-0005-0000-0000-0000C8000000}"/>
    <cellStyle name="Normal 3 2 8 2 2 2" xfId="313" xr:uid="{00000000-0005-0000-0000-0000C9000000}"/>
    <cellStyle name="Normal 3 2 8 2 3" xfId="279" xr:uid="{00000000-0005-0000-0000-0000CA000000}"/>
    <cellStyle name="Normal 3 2 8 3" xfId="225" xr:uid="{00000000-0005-0000-0000-0000CB000000}"/>
    <cellStyle name="Normal 3 2 8 3 2" xfId="296" xr:uid="{00000000-0005-0000-0000-0000CC000000}"/>
    <cellStyle name="Normal 3 2 8 4" xfId="262" xr:uid="{00000000-0005-0000-0000-0000CD000000}"/>
    <cellStyle name="Normal 3 2 9" xfId="201" xr:uid="{00000000-0005-0000-0000-0000CE000000}"/>
    <cellStyle name="Normal 3 2 9 2" xfId="235" xr:uid="{00000000-0005-0000-0000-0000CF000000}"/>
    <cellStyle name="Normal 3 2 9 2 2" xfId="306" xr:uid="{00000000-0005-0000-0000-0000D0000000}"/>
    <cellStyle name="Normal 3 2 9 3" xfId="272" xr:uid="{00000000-0005-0000-0000-0000D1000000}"/>
    <cellStyle name="Normal 3 3" xfId="142" xr:uid="{00000000-0005-0000-0000-0000D2000000}"/>
    <cellStyle name="Normal 3 3 2" xfId="209" xr:uid="{00000000-0005-0000-0000-0000D3000000}"/>
    <cellStyle name="Normal 3 3 2 2" xfId="243" xr:uid="{00000000-0005-0000-0000-0000D4000000}"/>
    <cellStyle name="Normal 3 3 2 2 2" xfId="314" xr:uid="{00000000-0005-0000-0000-0000D5000000}"/>
    <cellStyle name="Normal 3 3 2 3" xfId="280" xr:uid="{00000000-0005-0000-0000-0000D6000000}"/>
    <cellStyle name="Normal 3 3 3" xfId="226" xr:uid="{00000000-0005-0000-0000-0000D7000000}"/>
    <cellStyle name="Normal 3 3 3 2" xfId="297" xr:uid="{00000000-0005-0000-0000-0000D8000000}"/>
    <cellStyle name="Normal 3 3 4" xfId="263" xr:uid="{00000000-0005-0000-0000-0000D9000000}"/>
    <cellStyle name="Normal 3 4" xfId="143" xr:uid="{00000000-0005-0000-0000-0000DA000000}"/>
    <cellStyle name="Normal 3 4 2" xfId="210" xr:uid="{00000000-0005-0000-0000-0000DB000000}"/>
    <cellStyle name="Normal 3 4 2 2" xfId="244" xr:uid="{00000000-0005-0000-0000-0000DC000000}"/>
    <cellStyle name="Normal 3 4 2 2 2" xfId="315" xr:uid="{00000000-0005-0000-0000-0000DD000000}"/>
    <cellStyle name="Normal 3 4 2 3" xfId="281" xr:uid="{00000000-0005-0000-0000-0000DE000000}"/>
    <cellStyle name="Normal 3 4 3" xfId="227" xr:uid="{00000000-0005-0000-0000-0000DF000000}"/>
    <cellStyle name="Normal 3 4 3 2" xfId="298" xr:uid="{00000000-0005-0000-0000-0000E0000000}"/>
    <cellStyle name="Normal 3 4 4" xfId="264" xr:uid="{00000000-0005-0000-0000-0000E1000000}"/>
    <cellStyle name="Normal 3 5" xfId="144" xr:uid="{00000000-0005-0000-0000-0000E2000000}"/>
    <cellStyle name="Normal 3 5 2" xfId="211" xr:uid="{00000000-0005-0000-0000-0000E3000000}"/>
    <cellStyle name="Normal 3 5 2 2" xfId="245" xr:uid="{00000000-0005-0000-0000-0000E4000000}"/>
    <cellStyle name="Normal 3 5 2 2 2" xfId="316" xr:uid="{00000000-0005-0000-0000-0000E5000000}"/>
    <cellStyle name="Normal 3 5 2 3" xfId="282" xr:uid="{00000000-0005-0000-0000-0000E6000000}"/>
    <cellStyle name="Normal 3 5 3" xfId="228" xr:uid="{00000000-0005-0000-0000-0000E7000000}"/>
    <cellStyle name="Normal 3 5 3 2" xfId="299" xr:uid="{00000000-0005-0000-0000-0000E8000000}"/>
    <cellStyle name="Normal 3 5 4" xfId="265" xr:uid="{00000000-0005-0000-0000-0000E9000000}"/>
    <cellStyle name="Normal 3 6" xfId="145" xr:uid="{00000000-0005-0000-0000-0000EA000000}"/>
    <cellStyle name="Normal 3 6 2" xfId="212" xr:uid="{00000000-0005-0000-0000-0000EB000000}"/>
    <cellStyle name="Normal 3 6 2 2" xfId="246" xr:uid="{00000000-0005-0000-0000-0000EC000000}"/>
    <cellStyle name="Normal 3 6 2 2 2" xfId="317" xr:uid="{00000000-0005-0000-0000-0000ED000000}"/>
    <cellStyle name="Normal 3 6 2 3" xfId="283" xr:uid="{00000000-0005-0000-0000-0000EE000000}"/>
    <cellStyle name="Normal 3 6 3" xfId="229" xr:uid="{00000000-0005-0000-0000-0000EF000000}"/>
    <cellStyle name="Normal 3 6 3 2" xfId="300" xr:uid="{00000000-0005-0000-0000-0000F0000000}"/>
    <cellStyle name="Normal 3 6 4" xfId="266" xr:uid="{00000000-0005-0000-0000-0000F1000000}"/>
    <cellStyle name="Normal 3 7" xfId="146" xr:uid="{00000000-0005-0000-0000-0000F2000000}"/>
    <cellStyle name="Normal 3 7 2" xfId="213" xr:uid="{00000000-0005-0000-0000-0000F3000000}"/>
    <cellStyle name="Normal 3 7 2 2" xfId="247" xr:uid="{00000000-0005-0000-0000-0000F4000000}"/>
    <cellStyle name="Normal 3 7 2 2 2" xfId="318" xr:uid="{00000000-0005-0000-0000-0000F5000000}"/>
    <cellStyle name="Normal 3 7 2 3" xfId="284" xr:uid="{00000000-0005-0000-0000-0000F6000000}"/>
    <cellStyle name="Normal 3 7 3" xfId="230" xr:uid="{00000000-0005-0000-0000-0000F7000000}"/>
    <cellStyle name="Normal 3 7 3 2" xfId="301" xr:uid="{00000000-0005-0000-0000-0000F8000000}"/>
    <cellStyle name="Normal 3 7 4" xfId="267" xr:uid="{00000000-0005-0000-0000-0000F9000000}"/>
    <cellStyle name="Normal 3 8" xfId="147" xr:uid="{00000000-0005-0000-0000-0000FA000000}"/>
    <cellStyle name="Normal 3 8 2" xfId="214" xr:uid="{00000000-0005-0000-0000-0000FB000000}"/>
    <cellStyle name="Normal 3 8 2 2" xfId="248" xr:uid="{00000000-0005-0000-0000-0000FC000000}"/>
    <cellStyle name="Normal 3 8 2 2 2" xfId="319" xr:uid="{00000000-0005-0000-0000-0000FD000000}"/>
    <cellStyle name="Normal 3 8 2 3" xfId="285" xr:uid="{00000000-0005-0000-0000-0000FE000000}"/>
    <cellStyle name="Normal 3 8 3" xfId="231" xr:uid="{00000000-0005-0000-0000-0000FF000000}"/>
    <cellStyle name="Normal 3 8 3 2" xfId="302" xr:uid="{00000000-0005-0000-0000-000000010000}"/>
    <cellStyle name="Normal 3 8 4" xfId="268" xr:uid="{00000000-0005-0000-0000-000001010000}"/>
    <cellStyle name="Normal 3 9" xfId="148" xr:uid="{00000000-0005-0000-0000-000002010000}"/>
    <cellStyle name="Normal 3 9 2" xfId="215" xr:uid="{00000000-0005-0000-0000-000003010000}"/>
    <cellStyle name="Normal 3 9 2 2" xfId="249" xr:uid="{00000000-0005-0000-0000-000004010000}"/>
    <cellStyle name="Normal 3 9 2 2 2" xfId="320" xr:uid="{00000000-0005-0000-0000-000005010000}"/>
    <cellStyle name="Normal 3 9 2 3" xfId="286" xr:uid="{00000000-0005-0000-0000-000006010000}"/>
    <cellStyle name="Normal 3 9 3" xfId="232" xr:uid="{00000000-0005-0000-0000-000007010000}"/>
    <cellStyle name="Normal 3 9 3 2" xfId="303" xr:uid="{00000000-0005-0000-0000-000008010000}"/>
    <cellStyle name="Normal 3 9 4" xfId="269" xr:uid="{00000000-0005-0000-0000-000009010000}"/>
    <cellStyle name="Normal 4" xfId="149" xr:uid="{00000000-0005-0000-0000-00000A010000}"/>
    <cellStyle name="Normal 4 2" xfId="216" xr:uid="{00000000-0005-0000-0000-00000B010000}"/>
    <cellStyle name="Normal 4 2 2" xfId="250" xr:uid="{00000000-0005-0000-0000-00000C010000}"/>
    <cellStyle name="Normal 4 2 2 2" xfId="321" xr:uid="{00000000-0005-0000-0000-00000D010000}"/>
    <cellStyle name="Normal 4 2 3" xfId="287" xr:uid="{00000000-0005-0000-0000-00000E010000}"/>
    <cellStyle name="Normal 4 3" xfId="233" xr:uid="{00000000-0005-0000-0000-00000F010000}"/>
    <cellStyle name="Normal 4 3 2" xfId="304" xr:uid="{00000000-0005-0000-0000-000010010000}"/>
    <cellStyle name="Normal 4 4" xfId="270" xr:uid="{00000000-0005-0000-0000-000011010000}"/>
    <cellStyle name="Normal 5" xfId="150" xr:uid="{00000000-0005-0000-0000-000012010000}"/>
    <cellStyle name="Normal 6" xfId="253" xr:uid="{00000000-0005-0000-0000-000013010000}"/>
    <cellStyle name="Normal 7" xfId="326" xr:uid="{62FCE741-0C44-4A21-A9C6-97709F9E78F5}"/>
    <cellStyle name="Normal 8" xfId="337" xr:uid="{56084C9E-A26B-4651-B930-3DE286C8B526}"/>
    <cellStyle name="Normal 9" xfId="331" xr:uid="{33DF4E82-AC2A-4ED9-88A7-CAD026C12059}"/>
    <cellStyle name="Normal_cover 10'01" xfId="325" xr:uid="{00000000-0005-0000-0000-000014010000}"/>
    <cellStyle name="Note" xfId="151" builtinId="10" customBuiltin="1"/>
    <cellStyle name="Note 2" xfId="152" xr:uid="{00000000-0005-0000-0000-000016010000}"/>
    <cellStyle name="Note 3" xfId="153" xr:uid="{00000000-0005-0000-0000-000017010000}"/>
    <cellStyle name="Note 4" xfId="154" xr:uid="{00000000-0005-0000-0000-000018010000}"/>
    <cellStyle name="Note 5" xfId="155" xr:uid="{00000000-0005-0000-0000-000019010000}"/>
    <cellStyle name="Note 6" xfId="156" xr:uid="{00000000-0005-0000-0000-00001A010000}"/>
    <cellStyle name="Note 7" xfId="157" xr:uid="{00000000-0005-0000-0000-00001B010000}"/>
    <cellStyle name="Note 8" xfId="158" xr:uid="{00000000-0005-0000-0000-00001C010000}"/>
    <cellStyle name="Note 9" xfId="159" xr:uid="{00000000-0005-0000-0000-00001D010000}"/>
    <cellStyle name="Output" xfId="160" builtinId="21" customBuiltin="1"/>
    <cellStyle name="Output 2" xfId="161" xr:uid="{00000000-0005-0000-0000-00001F010000}"/>
    <cellStyle name="Output 3" xfId="162" xr:uid="{00000000-0005-0000-0000-000020010000}"/>
    <cellStyle name="Output 4" xfId="163" xr:uid="{00000000-0005-0000-0000-000021010000}"/>
    <cellStyle name="Output 5" xfId="164" xr:uid="{00000000-0005-0000-0000-000022010000}"/>
    <cellStyle name="Output 6" xfId="165" xr:uid="{00000000-0005-0000-0000-000023010000}"/>
    <cellStyle name="Output 7" xfId="166" xr:uid="{00000000-0005-0000-0000-000024010000}"/>
    <cellStyle name="Output 8" xfId="167" xr:uid="{00000000-0005-0000-0000-000025010000}"/>
    <cellStyle name="Output 9" xfId="168" xr:uid="{00000000-0005-0000-0000-000026010000}"/>
    <cellStyle name="Percent 2" xfId="169" xr:uid="{00000000-0005-0000-0000-000027010000}"/>
    <cellStyle name="Percent 2 2" xfId="170" xr:uid="{00000000-0005-0000-0000-000028010000}"/>
    <cellStyle name="Percent 2 2 2" xfId="171" xr:uid="{00000000-0005-0000-0000-000029010000}"/>
    <cellStyle name="Percent 2 2 3" xfId="172" xr:uid="{00000000-0005-0000-0000-00002A010000}"/>
    <cellStyle name="Percent 2 2 4" xfId="173" xr:uid="{00000000-0005-0000-0000-00002B010000}"/>
    <cellStyle name="Percent 2 2 5" xfId="174" xr:uid="{00000000-0005-0000-0000-00002C010000}"/>
    <cellStyle name="Percent 2 2 6" xfId="175" xr:uid="{00000000-0005-0000-0000-00002D010000}"/>
    <cellStyle name="Percent 2 2 7" xfId="176" xr:uid="{00000000-0005-0000-0000-00002E010000}"/>
    <cellStyle name="Percent 2 2 8" xfId="177" xr:uid="{00000000-0005-0000-0000-00002F010000}"/>
    <cellStyle name="Percent 3" xfId="178" xr:uid="{00000000-0005-0000-0000-000030010000}"/>
    <cellStyle name="Percent 3 2" xfId="179" xr:uid="{00000000-0005-0000-0000-000031010000}"/>
    <cellStyle name="Percent 3 3" xfId="180" xr:uid="{00000000-0005-0000-0000-000032010000}"/>
    <cellStyle name="Percent 3 4" xfId="181" xr:uid="{00000000-0005-0000-0000-000033010000}"/>
    <cellStyle name="Percent 3 5" xfId="182" xr:uid="{00000000-0005-0000-0000-000034010000}"/>
    <cellStyle name="Percent 3 6" xfId="183" xr:uid="{00000000-0005-0000-0000-000035010000}"/>
    <cellStyle name="Percent 3 7" xfId="184" xr:uid="{00000000-0005-0000-0000-000036010000}"/>
    <cellStyle name="Percent 3 8" xfId="185" xr:uid="{00000000-0005-0000-0000-000037010000}"/>
    <cellStyle name="Percent 3 9" xfId="341" xr:uid="{FAA3629A-A50A-4380-8461-0DB65796B559}"/>
    <cellStyle name="Percent 4" xfId="186" xr:uid="{00000000-0005-0000-0000-000038010000}"/>
    <cellStyle name="Percent 5" xfId="340" xr:uid="{94B45B2F-32DF-4361-9A18-C4C1212DA225}"/>
    <cellStyle name="Percent 5 2" xfId="334" xr:uid="{B23C2FB3-19FE-451A-9E20-180F49446194}"/>
    <cellStyle name="SAPMemberCell" xfId="338" xr:uid="{2498824F-1FD6-441B-B3B1-1F83B47A8078}"/>
    <cellStyle name="Title" xfId="187" builtinId="15" customBuiltin="1"/>
    <cellStyle name="Title 2" xfId="188" xr:uid="{00000000-0005-0000-0000-00003A010000}"/>
    <cellStyle name="Total" xfId="189" builtinId="25" customBuiltin="1"/>
    <cellStyle name="Total 2" xfId="190" xr:uid="{00000000-0005-0000-0000-00003C010000}"/>
    <cellStyle name="Total 3" xfId="191" xr:uid="{00000000-0005-0000-0000-00003D010000}"/>
    <cellStyle name="Total 4" xfId="192" xr:uid="{00000000-0005-0000-0000-00003E010000}"/>
    <cellStyle name="Total 5" xfId="193" xr:uid="{00000000-0005-0000-0000-00003F010000}"/>
    <cellStyle name="Total 6" xfId="194" xr:uid="{00000000-0005-0000-0000-000040010000}"/>
    <cellStyle name="Total 7" xfId="195" xr:uid="{00000000-0005-0000-0000-000041010000}"/>
    <cellStyle name="Total 8" xfId="196" xr:uid="{00000000-0005-0000-0000-000042010000}"/>
    <cellStyle name="Total 9" xfId="197" xr:uid="{00000000-0005-0000-0000-000043010000}"/>
    <cellStyle name="Warning Text" xfId="198" builtinId="11" customBuiltin="1"/>
    <cellStyle name="Warning Text 2" xfId="199" xr:uid="{00000000-0005-0000-0000-000045010000}"/>
  </cellStyles>
  <dxfs count="32">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s>
  <tableStyles count="0" defaultTableStyle="TableStyleMedium9" defaultPivotStyle="PivotStyleLight16"/>
  <colors>
    <mruColors>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5.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NJ1AFSFS29\Valuation_SOX\SHARED\Nicole_m\EOC2006\SEPTEMBER\0609d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nj1afsfs29\Vrsm\SHARED\Nicole_m\EOC2006\SEPTEMBER\0609d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Health%20Filings\2023%20Reporting\2023%20Filing%20Reports%20and%20Backup\California\Dental%20Medical%20Loss%20Ratio%20Reporting\EB%20Reserves%20Model_03312022_finalTobook.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nj1afsfs29\vrsm\Users\Public\VSTS\Temp_Finance\MD_DownstreamModels\Dev\DOWNSTREAM_MODELS\MODEL\MMI_141\MMI_141_SOPVISL_v1.1_Q_Q.xlsm"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609dt"/>
      <sheetName val="Parameters"/>
      <sheetName val="Desktop"/>
      <sheetName val="inventory"/>
      <sheetName val="Sheet2"/>
      <sheetName val="inventory upload"/>
      <sheetName val="gaap summary"/>
      <sheetName val="UPLOAD"/>
      <sheetName val="gaap soe"/>
      <sheetName val="gaap soe upload"/>
      <sheetName val="fas97gem"/>
      <sheetName val="fas97up"/>
      <sheetName val="fas97upload"/>
      <sheetName val="2"/>
      <sheetName val="2A"/>
      <sheetName val="2B"/>
      <sheetName val="inventorydac"/>
      <sheetName val="GeminiCreate"/>
      <sheetName val="CheckUpload"/>
      <sheetName val="ByProduct"/>
      <sheetName val="inventorydac upload"/>
      <sheetName val="inventoryifrsdac uploa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609dt"/>
      <sheetName val="Parameters"/>
      <sheetName val="Desktop"/>
      <sheetName val="inventory"/>
      <sheetName val="Sheet2"/>
      <sheetName val="inventory upload"/>
      <sheetName val="gaap summary"/>
      <sheetName val="UPLOAD"/>
      <sheetName val="gaap soe"/>
      <sheetName val="gaap soe upload"/>
      <sheetName val="fas97gem"/>
      <sheetName val="fas97up"/>
      <sheetName val="fas97upload"/>
      <sheetName val="2"/>
      <sheetName val="2A"/>
      <sheetName val="2B"/>
      <sheetName val="inventorydac"/>
      <sheetName val="GeminiCreate"/>
      <sheetName val="CheckUpload"/>
      <sheetName val="ByProduct"/>
      <sheetName val="inventorydac upload"/>
      <sheetName val="inventoryifrsdac upload"/>
      <sheetName val="inventory_upload"/>
      <sheetName val="gaap_summary"/>
      <sheetName val="gaap_soe"/>
      <sheetName val="gaap_soe_upload"/>
      <sheetName val="inventorydac_upload"/>
      <sheetName val="inventoryifrsdac_upload"/>
    </sheetNames>
    <sheetDataSet>
      <sheetData sheetId="0" refreshError="1"/>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sheetData sheetId="21"/>
      <sheetData sheetId="22"/>
      <sheetData sheetId="23"/>
      <sheetData sheetId="24"/>
      <sheetData sheetId="25"/>
      <sheetData sheetId="26"/>
      <sheetData sheetId="2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te_CSV"/>
      <sheetName val="Test"/>
      <sheetName val="Control Log"/>
      <sheetName val="Instructions"/>
      <sheetName val="Evidence of Review"/>
      <sheetName val="Summary"/>
      <sheetName val="Date"/>
      <sheetName val="CI"/>
      <sheetName val="ACC"/>
      <sheetName val="ADDNY"/>
      <sheetName val="TDB"/>
      <sheetName val="MA PFL"/>
      <sheetName val="Dental"/>
      <sheetName val="Vision"/>
      <sheetName val="GroupLife"/>
      <sheetName val="DBL"/>
      <sheetName val="NY PFL"/>
      <sheetName val="STD_Rein"/>
      <sheetName val="STD_NO_Rein"/>
      <sheetName val="LTD"/>
      <sheetName val="LTD DLR_GAAP"/>
      <sheetName val="LTD DLR_STAT"/>
      <sheetName val="GRP LTD Unallocated"/>
      <sheetName val="Premium"/>
      <sheetName val="Claims"/>
      <sheetName val="Recon"/>
      <sheetName val="Sch HO - Reserves"/>
      <sheetName val="GAAP - Reserves"/>
      <sheetName val="STAT - Reserves"/>
      <sheetName val="Int Rates"/>
    </sheetNames>
    <sheetDataSet>
      <sheetData sheetId="0">
        <row r="2">
          <cell r="F2" t="str">
            <v>C:\Users\Public\VSTS\FINANCE\MD_DownstreamModels\Dev\DOWNSTREAM_MODELS\MODEL\MMI_160\Output</v>
          </cell>
        </row>
        <row r="10">
          <cell r="F10" t="str">
            <v>MMI_160</v>
          </cell>
        </row>
        <row r="11">
          <cell r="F11">
            <v>44498.503680555557</v>
          </cell>
        </row>
        <row r="12">
          <cell r="F12" t="str">
            <v>Duhigg, William</v>
          </cell>
        </row>
        <row r="13">
          <cell r="F13" t="str">
            <v>william_duhigg</v>
          </cell>
        </row>
        <row r="16">
          <cell r="F16">
            <v>44469</v>
          </cell>
        </row>
        <row r="19">
          <cell r="D19" t="str">
            <v>202109_MMI_160_DWNS_ALL_ALL_ALL_ALL_william_duhigg_20211029120518</v>
          </cell>
        </row>
        <row r="23">
          <cell r="D23" t="str">
            <v>C:\Users\Public\VSTS\FINANCE\MD_DownstreamModels\Dev\DOWNSTREAM_MODELS\MODEL\MMI_160\MMI_160_EB_Reserves_Model_v1.0_09302021_NEW.xlsm</v>
          </cell>
        </row>
        <row r="27">
          <cell r="C27" t="str">
            <v>RUN_NOTES</v>
          </cell>
          <cell r="D27" t="str">
            <v>RUN_NAME</v>
          </cell>
          <cell r="E27" t="str">
            <v>REPORT</v>
          </cell>
          <cell r="F27" t="str">
            <v>LINE_ITEM</v>
          </cell>
          <cell r="G27" t="str">
            <v>LINE_ITEM_ID</v>
          </cell>
          <cell r="H27" t="str">
            <v>SUB_LINE_ITEM</v>
          </cell>
          <cell r="I27" t="str">
            <v>SUB_LINE_ITEM_ID</v>
          </cell>
          <cell r="J27" t="str">
            <v>BAL_RLFWD_TREATMENT</v>
          </cell>
          <cell r="K27" t="str">
            <v>BALANCE_SOURCE</v>
          </cell>
          <cell r="L27" t="str">
            <v>VALUATION_MONTH</v>
          </cell>
          <cell r="M27" t="str">
            <v>VALUATION_YEAR</v>
          </cell>
          <cell r="N27" t="str">
            <v>MMI_ID</v>
          </cell>
          <cell r="O27" t="str">
            <v>LEGAL_ENTITY</v>
          </cell>
          <cell r="P27" t="str">
            <v>PRODUCT_GROUP</v>
          </cell>
          <cell r="Q27" t="str">
            <v>PRODUCT</v>
          </cell>
          <cell r="R27" t="str">
            <v>SUB_PRODUCT</v>
          </cell>
          <cell r="S27" t="str">
            <v>RIDER</v>
          </cell>
          <cell r="T27" t="str">
            <v>ISSUE_YEAR</v>
          </cell>
          <cell r="U27" t="str">
            <v>ACCOUNTING_BASIS</v>
          </cell>
          <cell r="V27" t="str">
            <v>VALUATION_PROCESS</v>
          </cell>
          <cell r="W27" t="str">
            <v>BALANCE</v>
          </cell>
          <cell r="X27" t="str">
            <v>FINAL_BALANCE</v>
          </cell>
          <cell r="Y27" t="str">
            <v>USERNAME</v>
          </cell>
          <cell r="Z27" t="str">
            <v>USERID</v>
          </cell>
          <cell r="AA27" t="str">
            <v>TIMESTAMP</v>
          </cell>
          <cell r="AB27" t="str">
            <v>RUN_ID</v>
          </cell>
          <cell r="AC27" t="str">
            <v>OUTPUT_FILE</v>
          </cell>
        </row>
        <row r="28">
          <cell r="C28" t="str">
            <v>Dental</v>
          </cell>
          <cell r="D28" t="str">
            <v>Balance, end of period</v>
          </cell>
          <cell r="E28" t="str">
            <v>Other Reserve - Balances</v>
          </cell>
          <cell r="F28" t="str">
            <v>Reserve - Direct</v>
          </cell>
          <cell r="G28">
            <v>1</v>
          </cell>
          <cell r="H28" t="str">
            <v>IBNR</v>
          </cell>
          <cell r="I28">
            <v>1</v>
          </cell>
          <cell r="J28" t="str">
            <v>Equal</v>
          </cell>
          <cell r="K28" t="str">
            <v>Model</v>
          </cell>
          <cell r="L28">
            <v>9</v>
          </cell>
          <cell r="M28">
            <v>2021</v>
          </cell>
          <cell r="N28" t="str">
            <v>MMI_160</v>
          </cell>
          <cell r="O28" t="str">
            <v>EFLIC</v>
          </cell>
          <cell r="P28" t="str">
            <v>EB</v>
          </cell>
          <cell r="Q28" t="str">
            <v>Dental</v>
          </cell>
          <cell r="R28"/>
          <cell r="T28" t="str">
            <v>All</v>
          </cell>
          <cell r="U28" t="str">
            <v>GAAP</v>
          </cell>
          <cell r="V28" t="str">
            <v>Employee Benefits</v>
          </cell>
          <cell r="W28">
            <v>260668.79</v>
          </cell>
          <cell r="X28" t="str">
            <v>Y</v>
          </cell>
          <cell r="Y28" t="str">
            <v>Duhigg, William</v>
          </cell>
          <cell r="Z28" t="str">
            <v>william_duhigg</v>
          </cell>
          <cell r="AA28">
            <v>44498.503680555557</v>
          </cell>
          <cell r="AB28" t="str">
            <v>20211029120518</v>
          </cell>
          <cell r="AC28" t="str">
            <v>C:\Users\Public\VSTS\FINANCE\MD_DownstreamModels\Dev\DOWNSTREAM_MODELS\MODEL\MMI_160\MMI_160_EB_Reserves_Model_v1.0_09302021_NEW.xlsm</v>
          </cell>
        </row>
        <row r="29">
          <cell r="C29" t="str">
            <v>Dental</v>
          </cell>
          <cell r="D29" t="str">
            <v>Balance, end of period</v>
          </cell>
          <cell r="E29" t="str">
            <v>Other Reserve - Balances</v>
          </cell>
          <cell r="F29" t="str">
            <v>Reserve - Direct</v>
          </cell>
          <cell r="G29">
            <v>1</v>
          </cell>
          <cell r="H29" t="str">
            <v>IBNR</v>
          </cell>
          <cell r="I29">
            <v>2</v>
          </cell>
          <cell r="J29" t="str">
            <v>Equal</v>
          </cell>
          <cell r="K29" t="str">
            <v>Model</v>
          </cell>
          <cell r="L29">
            <v>9</v>
          </cell>
          <cell r="M29">
            <v>2021</v>
          </cell>
          <cell r="N29" t="str">
            <v>MMI_160</v>
          </cell>
          <cell r="O29" t="str">
            <v>EFLOA</v>
          </cell>
          <cell r="P29" t="str">
            <v>EB</v>
          </cell>
          <cell r="Q29" t="str">
            <v>Dental</v>
          </cell>
          <cell r="R29"/>
          <cell r="T29" t="str">
            <v>All</v>
          </cell>
          <cell r="U29" t="str">
            <v>GAAP</v>
          </cell>
          <cell r="V29" t="str">
            <v>Employee Benefits</v>
          </cell>
          <cell r="W29">
            <v>3966498.56</v>
          </cell>
          <cell r="X29" t="str">
            <v>Y</v>
          </cell>
          <cell r="Y29" t="str">
            <v>Duhigg, William</v>
          </cell>
          <cell r="Z29" t="str">
            <v>william_duhigg</v>
          </cell>
          <cell r="AA29">
            <v>44498.503680555557</v>
          </cell>
          <cell r="AB29" t="str">
            <v>20211029120518</v>
          </cell>
          <cell r="AC29" t="str">
            <v>C:\Users\Public\VSTS\FINANCE\MD_DownstreamModels\Dev\DOWNSTREAM_MODELS\MODEL\MMI_160\MMI_160_EB_Reserves_Model_v1.0_09302021_NEW.xlsm</v>
          </cell>
        </row>
        <row r="30">
          <cell r="C30" t="str">
            <v>GroupLife</v>
          </cell>
          <cell r="D30" t="str">
            <v>Balance, end of period</v>
          </cell>
          <cell r="E30" t="str">
            <v>Other Reserve - Balances</v>
          </cell>
          <cell r="F30" t="str">
            <v>Reserve - Direct</v>
          </cell>
          <cell r="G30">
            <v>1</v>
          </cell>
          <cell r="H30" t="str">
            <v>IBNR</v>
          </cell>
          <cell r="I30">
            <v>3</v>
          </cell>
          <cell r="J30" t="str">
            <v>Equal</v>
          </cell>
          <cell r="K30" t="str">
            <v>Model</v>
          </cell>
          <cell r="L30">
            <v>9</v>
          </cell>
          <cell r="M30">
            <v>2021</v>
          </cell>
          <cell r="N30" t="str">
            <v>MMI_160</v>
          </cell>
          <cell r="O30" t="str">
            <v>EFLIC</v>
          </cell>
          <cell r="P30" t="str">
            <v>EB</v>
          </cell>
          <cell r="Q30" t="str">
            <v>GroupLife</v>
          </cell>
          <cell r="R30"/>
          <cell r="T30" t="str">
            <v>All</v>
          </cell>
          <cell r="U30" t="str">
            <v>GAAP</v>
          </cell>
          <cell r="V30" t="str">
            <v>Employee Benefits</v>
          </cell>
          <cell r="W30">
            <v>4115941.65</v>
          </cell>
          <cell r="X30" t="str">
            <v>Y</v>
          </cell>
          <cell r="Y30" t="str">
            <v>Duhigg, William</v>
          </cell>
          <cell r="Z30" t="str">
            <v>william_duhigg</v>
          </cell>
          <cell r="AA30">
            <v>44498.503680555557</v>
          </cell>
          <cell r="AB30" t="str">
            <v>20211029120518</v>
          </cell>
          <cell r="AC30" t="str">
            <v>C:\Users\Public\VSTS\FINANCE\MD_DownstreamModels\Dev\DOWNSTREAM_MODELS\MODEL\MMI_160\MMI_160_EB_Reserves_Model_v1.0_09302021_NEW.xlsm</v>
          </cell>
        </row>
        <row r="31">
          <cell r="C31" t="str">
            <v>GroupLife</v>
          </cell>
          <cell r="D31" t="str">
            <v>Balance, end of period</v>
          </cell>
          <cell r="E31" t="str">
            <v>Other Reserve - Balances</v>
          </cell>
          <cell r="F31" t="str">
            <v>Reserve - Direct</v>
          </cell>
          <cell r="G31">
            <v>1</v>
          </cell>
          <cell r="H31" t="str">
            <v>IBNR</v>
          </cell>
          <cell r="I31">
            <v>4</v>
          </cell>
          <cell r="J31" t="str">
            <v>Equal</v>
          </cell>
          <cell r="K31" t="str">
            <v>Model</v>
          </cell>
          <cell r="L31">
            <v>9</v>
          </cell>
          <cell r="M31">
            <v>2021</v>
          </cell>
          <cell r="N31" t="str">
            <v>MMI_160</v>
          </cell>
          <cell r="O31" t="str">
            <v>EFLOA</v>
          </cell>
          <cell r="P31" t="str">
            <v>EB</v>
          </cell>
          <cell r="Q31" t="str">
            <v>GroupLife</v>
          </cell>
          <cell r="R31"/>
          <cell r="T31" t="str">
            <v>All</v>
          </cell>
          <cell r="U31" t="str">
            <v>GAAP</v>
          </cell>
          <cell r="V31" t="str">
            <v>Employee Benefits</v>
          </cell>
          <cell r="W31">
            <v>15425646.279999999</v>
          </cell>
          <cell r="X31" t="str">
            <v>Y</v>
          </cell>
          <cell r="Y31" t="str">
            <v>Duhigg, William</v>
          </cell>
          <cell r="Z31" t="str">
            <v>william_duhigg</v>
          </cell>
          <cell r="AA31">
            <v>44498.503680555557</v>
          </cell>
          <cell r="AB31" t="str">
            <v>20211029120518</v>
          </cell>
          <cell r="AC31" t="str">
            <v>C:\Users\Public\VSTS\FINANCE\MD_DownstreamModels\Dev\DOWNSTREAM_MODELS\MODEL\MMI_160\MMI_160_EB_Reserves_Model_v1.0_09302021_NEW.xlsm</v>
          </cell>
        </row>
        <row r="32">
          <cell r="C32" t="str">
            <v>ADDNY</v>
          </cell>
          <cell r="D32" t="str">
            <v>Balance, end of period</v>
          </cell>
          <cell r="E32" t="str">
            <v>Other Reserve - Balances</v>
          </cell>
          <cell r="F32" t="str">
            <v>Reserve - Direct</v>
          </cell>
          <cell r="G32">
            <v>1</v>
          </cell>
          <cell r="H32" t="str">
            <v>IBNR</v>
          </cell>
          <cell r="I32">
            <v>5</v>
          </cell>
          <cell r="J32" t="str">
            <v>Equal</v>
          </cell>
          <cell r="K32" t="str">
            <v>Model</v>
          </cell>
          <cell r="L32">
            <v>9</v>
          </cell>
          <cell r="M32">
            <v>2021</v>
          </cell>
          <cell r="N32" t="str">
            <v>MMI_160</v>
          </cell>
          <cell r="O32" t="str">
            <v>EFLIC</v>
          </cell>
          <cell r="P32" t="str">
            <v>EB</v>
          </cell>
          <cell r="Q32" t="str">
            <v>ADDNY</v>
          </cell>
          <cell r="R32"/>
          <cell r="T32" t="str">
            <v>All</v>
          </cell>
          <cell r="U32" t="str">
            <v>GAAP</v>
          </cell>
          <cell r="V32" t="str">
            <v>Employee Benefits</v>
          </cell>
          <cell r="W32">
            <v>0</v>
          </cell>
          <cell r="X32" t="str">
            <v>Y</v>
          </cell>
          <cell r="Y32" t="str">
            <v>Duhigg, William</v>
          </cell>
          <cell r="Z32" t="str">
            <v>william_duhigg</v>
          </cell>
          <cell r="AA32">
            <v>44498.503680555557</v>
          </cell>
          <cell r="AB32" t="str">
            <v>20211029120518</v>
          </cell>
          <cell r="AC32" t="str">
            <v>C:\Users\Public\VSTS\FINANCE\MD_DownstreamModels\Dev\DOWNSTREAM_MODELS\MODEL\MMI_160\MMI_160_EB_Reserves_Model_v1.0_09302021_NEW.xlsm</v>
          </cell>
        </row>
        <row r="33">
          <cell r="C33" t="str">
            <v>ADDNY</v>
          </cell>
          <cell r="D33" t="str">
            <v>Balance, end of period</v>
          </cell>
          <cell r="E33" t="str">
            <v>Other Reserve - Balances</v>
          </cell>
          <cell r="F33" t="str">
            <v>Reserve - Direct</v>
          </cell>
          <cell r="G33">
            <v>1</v>
          </cell>
          <cell r="H33" t="str">
            <v>IBNR</v>
          </cell>
          <cell r="I33">
            <v>6</v>
          </cell>
          <cell r="J33" t="str">
            <v>Equal</v>
          </cell>
          <cell r="K33" t="str">
            <v>Model</v>
          </cell>
          <cell r="L33">
            <v>9</v>
          </cell>
          <cell r="M33">
            <v>2021</v>
          </cell>
          <cell r="N33" t="str">
            <v>MMI_160</v>
          </cell>
          <cell r="O33" t="str">
            <v>EFLOA</v>
          </cell>
          <cell r="P33" t="str">
            <v>EB</v>
          </cell>
          <cell r="Q33" t="str">
            <v>ADDNY</v>
          </cell>
          <cell r="R33"/>
          <cell r="T33" t="str">
            <v>All</v>
          </cell>
          <cell r="U33" t="str">
            <v>GAAP</v>
          </cell>
          <cell r="V33" t="str">
            <v>Employee Benefits</v>
          </cell>
          <cell r="W33">
            <v>0</v>
          </cell>
          <cell r="X33" t="str">
            <v>Y</v>
          </cell>
          <cell r="Y33" t="str">
            <v>Duhigg, William</v>
          </cell>
          <cell r="Z33" t="str">
            <v>william_duhigg</v>
          </cell>
          <cell r="AA33">
            <v>44498.503680555557</v>
          </cell>
          <cell r="AB33" t="str">
            <v>20211029120518</v>
          </cell>
          <cell r="AC33" t="str">
            <v>C:\Users\Public\VSTS\FINANCE\MD_DownstreamModels\Dev\DOWNSTREAM_MODELS\MODEL\MMI_160\MMI_160_EB_Reserves_Model_v1.0_09302021_NEW.xlsm</v>
          </cell>
        </row>
        <row r="34">
          <cell r="C34" t="str">
            <v>Vision</v>
          </cell>
          <cell r="D34" t="str">
            <v>Balance, end of period</v>
          </cell>
          <cell r="E34" t="str">
            <v>Other Reserve - Balances</v>
          </cell>
          <cell r="F34" t="str">
            <v>Reserve - Direct</v>
          </cell>
          <cell r="G34">
            <v>1</v>
          </cell>
          <cell r="H34" t="str">
            <v>IBNR</v>
          </cell>
          <cell r="I34">
            <v>7</v>
          </cell>
          <cell r="J34" t="str">
            <v>Equal</v>
          </cell>
          <cell r="K34" t="str">
            <v>Model</v>
          </cell>
          <cell r="L34">
            <v>9</v>
          </cell>
          <cell r="M34">
            <v>2021</v>
          </cell>
          <cell r="N34" t="str">
            <v>MMI_160</v>
          </cell>
          <cell r="O34" t="str">
            <v>EFLIC</v>
          </cell>
          <cell r="P34" t="str">
            <v>EB</v>
          </cell>
          <cell r="Q34" t="str">
            <v>Vision</v>
          </cell>
          <cell r="R34"/>
          <cell r="T34" t="str">
            <v>All</v>
          </cell>
          <cell r="U34" t="str">
            <v>GAAP</v>
          </cell>
          <cell r="V34" t="str">
            <v>Employee Benefits</v>
          </cell>
          <cell r="W34">
            <v>31074.73</v>
          </cell>
          <cell r="X34" t="str">
            <v>Y</v>
          </cell>
          <cell r="Y34" t="str">
            <v>Duhigg, William</v>
          </cell>
          <cell r="Z34" t="str">
            <v>william_duhigg</v>
          </cell>
          <cell r="AA34">
            <v>44498.503680555557</v>
          </cell>
          <cell r="AB34" t="str">
            <v>20211029120518</v>
          </cell>
          <cell r="AC34" t="str">
            <v>C:\Users\Public\VSTS\FINANCE\MD_DownstreamModels\Dev\DOWNSTREAM_MODELS\MODEL\MMI_160\MMI_160_EB_Reserves_Model_v1.0_09302021_NEW.xlsm</v>
          </cell>
        </row>
        <row r="35">
          <cell r="C35" t="str">
            <v>Vision</v>
          </cell>
          <cell r="D35" t="str">
            <v>Balance, end of period</v>
          </cell>
          <cell r="E35" t="str">
            <v>Other Reserve - Balances</v>
          </cell>
          <cell r="F35" t="str">
            <v>Reserve - Direct</v>
          </cell>
          <cell r="G35">
            <v>1</v>
          </cell>
          <cell r="H35" t="str">
            <v>IBNR</v>
          </cell>
          <cell r="I35">
            <v>8</v>
          </cell>
          <cell r="J35" t="str">
            <v>Equal</v>
          </cell>
          <cell r="K35" t="str">
            <v>Model</v>
          </cell>
          <cell r="L35">
            <v>9</v>
          </cell>
          <cell r="M35">
            <v>2021</v>
          </cell>
          <cell r="N35" t="str">
            <v>MMI_160</v>
          </cell>
          <cell r="O35" t="str">
            <v>EFLOA</v>
          </cell>
          <cell r="P35" t="str">
            <v>EB</v>
          </cell>
          <cell r="Q35" t="str">
            <v>Vision</v>
          </cell>
          <cell r="R35"/>
          <cell r="T35" t="str">
            <v>All</v>
          </cell>
          <cell r="U35" t="str">
            <v>GAAP</v>
          </cell>
          <cell r="V35" t="str">
            <v>Employee Benefits</v>
          </cell>
          <cell r="W35">
            <v>465165.1</v>
          </cell>
          <cell r="X35" t="str">
            <v>Y</v>
          </cell>
          <cell r="Y35" t="str">
            <v>Duhigg, William</v>
          </cell>
          <cell r="Z35" t="str">
            <v>william_duhigg</v>
          </cell>
          <cell r="AA35">
            <v>44498.503680555557</v>
          </cell>
          <cell r="AB35" t="str">
            <v>20211029120518</v>
          </cell>
          <cell r="AC35" t="str">
            <v>C:\Users\Public\VSTS\FINANCE\MD_DownstreamModels\Dev\DOWNSTREAM_MODELS\MODEL\MMI_160\MMI_160_EB_Reserves_Model_v1.0_09302021_NEW.xlsm</v>
          </cell>
        </row>
        <row r="36">
          <cell r="C36" t="str">
            <v>DBL</v>
          </cell>
          <cell r="D36" t="str">
            <v>Balance, end of period</v>
          </cell>
          <cell r="E36" t="str">
            <v>Other Reserve - Balances</v>
          </cell>
          <cell r="F36" t="str">
            <v>Reserve - Direct</v>
          </cell>
          <cell r="G36">
            <v>1</v>
          </cell>
          <cell r="H36" t="str">
            <v>IBNR</v>
          </cell>
          <cell r="I36">
            <v>9</v>
          </cell>
          <cell r="J36" t="str">
            <v>Equal</v>
          </cell>
          <cell r="K36" t="str">
            <v>Model</v>
          </cell>
          <cell r="L36">
            <v>9</v>
          </cell>
          <cell r="M36">
            <v>2021</v>
          </cell>
          <cell r="N36" t="str">
            <v>MMI_160</v>
          </cell>
          <cell r="O36" t="str">
            <v>EFLIC</v>
          </cell>
          <cell r="P36" t="str">
            <v>EB</v>
          </cell>
          <cell r="Q36" t="str">
            <v>DBL</v>
          </cell>
          <cell r="R36"/>
          <cell r="T36" t="str">
            <v>All</v>
          </cell>
          <cell r="U36" t="str">
            <v>GAAP</v>
          </cell>
          <cell r="V36" t="str">
            <v>Employee Benefits</v>
          </cell>
          <cell r="W36">
            <v>288072.11</v>
          </cell>
          <cell r="X36" t="str">
            <v>Y</v>
          </cell>
          <cell r="Y36" t="str">
            <v>Duhigg, William</v>
          </cell>
          <cell r="Z36" t="str">
            <v>william_duhigg</v>
          </cell>
          <cell r="AA36">
            <v>44498.503680555557</v>
          </cell>
          <cell r="AB36" t="str">
            <v>20211029120518</v>
          </cell>
          <cell r="AC36" t="str">
            <v>C:\Users\Public\VSTS\FINANCE\MD_DownstreamModels\Dev\DOWNSTREAM_MODELS\MODEL\MMI_160\MMI_160_EB_Reserves_Model_v1.0_09302021_NEW.xlsm</v>
          </cell>
        </row>
        <row r="37">
          <cell r="C37" t="str">
            <v>DBL</v>
          </cell>
          <cell r="D37" t="str">
            <v>Balance, end of period</v>
          </cell>
          <cell r="E37" t="str">
            <v>Other Reserve - Balances</v>
          </cell>
          <cell r="F37" t="str">
            <v>Reserve - Direct</v>
          </cell>
          <cell r="G37">
            <v>1</v>
          </cell>
          <cell r="H37" t="str">
            <v>IBNR</v>
          </cell>
          <cell r="I37">
            <v>10</v>
          </cell>
          <cell r="J37" t="str">
            <v>Equal</v>
          </cell>
          <cell r="K37" t="str">
            <v>Model</v>
          </cell>
          <cell r="L37">
            <v>9</v>
          </cell>
          <cell r="M37">
            <v>2021</v>
          </cell>
          <cell r="N37" t="str">
            <v>MMI_160</v>
          </cell>
          <cell r="O37" t="str">
            <v>EFLOA</v>
          </cell>
          <cell r="P37" t="str">
            <v>EB</v>
          </cell>
          <cell r="Q37" t="str">
            <v>DBL</v>
          </cell>
          <cell r="R37"/>
          <cell r="T37" t="str">
            <v>All</v>
          </cell>
          <cell r="U37" t="str">
            <v>GAAP</v>
          </cell>
          <cell r="V37" t="str">
            <v>Employee Benefits</v>
          </cell>
          <cell r="W37">
            <v>8831.09</v>
          </cell>
          <cell r="X37" t="str">
            <v>Y</v>
          </cell>
          <cell r="Y37" t="str">
            <v>Duhigg, William</v>
          </cell>
          <cell r="Z37" t="str">
            <v>william_duhigg</v>
          </cell>
          <cell r="AA37">
            <v>44498.503680555557</v>
          </cell>
          <cell r="AB37" t="str">
            <v>20211029120518</v>
          </cell>
          <cell r="AC37" t="str">
            <v>C:\Users\Public\VSTS\FINANCE\MD_DownstreamModels\Dev\DOWNSTREAM_MODELS\MODEL\MMI_160\MMI_160_EB_Reserves_Model_v1.0_09302021_NEW.xlsm</v>
          </cell>
        </row>
        <row r="38">
          <cell r="C38" t="str">
            <v>NY PFL</v>
          </cell>
          <cell r="D38" t="str">
            <v>Balance, end of period</v>
          </cell>
          <cell r="E38" t="str">
            <v>Other Reserve - Balances</v>
          </cell>
          <cell r="F38" t="str">
            <v>Reserve - Direct</v>
          </cell>
          <cell r="G38">
            <v>1</v>
          </cell>
          <cell r="H38" t="str">
            <v>IBNR</v>
          </cell>
          <cell r="I38">
            <v>11</v>
          </cell>
          <cell r="J38" t="str">
            <v>Equal</v>
          </cell>
          <cell r="K38" t="str">
            <v>Model</v>
          </cell>
          <cell r="L38">
            <v>9</v>
          </cell>
          <cell r="M38">
            <v>2021</v>
          </cell>
          <cell r="N38" t="str">
            <v>MMI_160</v>
          </cell>
          <cell r="O38" t="str">
            <v>EFLIC</v>
          </cell>
          <cell r="P38" t="str">
            <v>EB</v>
          </cell>
          <cell r="Q38" t="str">
            <v>NY PFL</v>
          </cell>
          <cell r="R38"/>
          <cell r="T38" t="str">
            <v>All</v>
          </cell>
          <cell r="U38" t="str">
            <v>GAAP</v>
          </cell>
          <cell r="V38" t="str">
            <v>Employee Benefits</v>
          </cell>
          <cell r="W38">
            <v>468802.46</v>
          </cell>
          <cell r="X38" t="str">
            <v>Y</v>
          </cell>
          <cell r="Y38" t="str">
            <v>Duhigg, William</v>
          </cell>
          <cell r="Z38" t="str">
            <v>william_duhigg</v>
          </cell>
          <cell r="AA38">
            <v>44498.503680555557</v>
          </cell>
          <cell r="AB38" t="str">
            <v>20211029120518</v>
          </cell>
          <cell r="AC38" t="str">
            <v>C:\Users\Public\VSTS\FINANCE\MD_DownstreamModels\Dev\DOWNSTREAM_MODELS\MODEL\MMI_160\MMI_160_EB_Reserves_Model_v1.0_09302021_NEW.xlsm</v>
          </cell>
        </row>
        <row r="39">
          <cell r="C39" t="str">
            <v>NY PFL</v>
          </cell>
          <cell r="D39" t="str">
            <v>Balance, end of period</v>
          </cell>
          <cell r="E39" t="str">
            <v>Other Reserve - Balances</v>
          </cell>
          <cell r="F39" t="str">
            <v>Reserve - Direct</v>
          </cell>
          <cell r="G39">
            <v>1</v>
          </cell>
          <cell r="H39" t="str">
            <v>IBNR</v>
          </cell>
          <cell r="I39">
            <v>12</v>
          </cell>
          <cell r="J39" t="str">
            <v>Equal</v>
          </cell>
          <cell r="K39" t="str">
            <v>Model</v>
          </cell>
          <cell r="L39">
            <v>9</v>
          </cell>
          <cell r="M39">
            <v>2021</v>
          </cell>
          <cell r="N39" t="str">
            <v>MMI_160</v>
          </cell>
          <cell r="O39" t="str">
            <v>EFLOA</v>
          </cell>
          <cell r="P39" t="str">
            <v>EB</v>
          </cell>
          <cell r="Q39" t="str">
            <v>NY PFL</v>
          </cell>
          <cell r="R39"/>
          <cell r="T39" t="str">
            <v>All</v>
          </cell>
          <cell r="U39" t="str">
            <v>GAAP</v>
          </cell>
          <cell r="V39" t="str">
            <v>Employee Benefits</v>
          </cell>
          <cell r="W39">
            <v>2020.56</v>
          </cell>
          <cell r="X39" t="str">
            <v>Y</v>
          </cell>
          <cell r="Y39" t="str">
            <v>Duhigg, William</v>
          </cell>
          <cell r="Z39" t="str">
            <v>william_duhigg</v>
          </cell>
          <cell r="AA39">
            <v>44498.503680555557</v>
          </cell>
          <cell r="AB39" t="str">
            <v>20211029120518</v>
          </cell>
          <cell r="AC39" t="str">
            <v>C:\Users\Public\VSTS\FINANCE\MD_DownstreamModels\Dev\DOWNSTREAM_MODELS\MODEL\MMI_160\MMI_160_EB_Reserves_Model_v1.0_09302021_NEW.xlsm</v>
          </cell>
        </row>
        <row r="40">
          <cell r="C40" t="str">
            <v>MA PFL</v>
          </cell>
          <cell r="D40" t="str">
            <v>Balance, end of period</v>
          </cell>
          <cell r="E40" t="str">
            <v>Other Reserve - Balances</v>
          </cell>
          <cell r="F40" t="str">
            <v>Reserve - Direct</v>
          </cell>
          <cell r="G40">
            <v>1</v>
          </cell>
          <cell r="H40" t="str">
            <v>IBNR</v>
          </cell>
          <cell r="I40">
            <v>13</v>
          </cell>
          <cell r="J40" t="str">
            <v>Equal</v>
          </cell>
          <cell r="K40" t="str">
            <v>Model</v>
          </cell>
          <cell r="L40">
            <v>9</v>
          </cell>
          <cell r="M40">
            <v>2021</v>
          </cell>
          <cell r="N40" t="str">
            <v>MMI_160</v>
          </cell>
          <cell r="O40" t="str">
            <v>EFLIC</v>
          </cell>
          <cell r="P40" t="str">
            <v>EB</v>
          </cell>
          <cell r="Q40" t="str">
            <v>MA PFL</v>
          </cell>
          <cell r="R40"/>
          <cell r="T40" t="str">
            <v>All</v>
          </cell>
          <cell r="U40" t="str">
            <v>GAAP</v>
          </cell>
          <cell r="V40" t="str">
            <v>Employee Benefits</v>
          </cell>
          <cell r="W40">
            <v>0</v>
          </cell>
          <cell r="X40" t="str">
            <v>Y</v>
          </cell>
          <cell r="Y40" t="str">
            <v>Duhigg, William</v>
          </cell>
          <cell r="Z40" t="str">
            <v>william_duhigg</v>
          </cell>
          <cell r="AA40">
            <v>44498.503680555557</v>
          </cell>
          <cell r="AB40" t="str">
            <v>20211029120518</v>
          </cell>
          <cell r="AC40" t="str">
            <v>C:\Users\Public\VSTS\FINANCE\MD_DownstreamModels\Dev\DOWNSTREAM_MODELS\MODEL\MMI_160\MMI_160_EB_Reserves_Model_v1.0_09302021_NEW.xlsm</v>
          </cell>
        </row>
        <row r="41">
          <cell r="C41" t="str">
            <v>MA PFL</v>
          </cell>
          <cell r="D41" t="str">
            <v>Balance, end of period</v>
          </cell>
          <cell r="E41" t="str">
            <v>Other Reserve - Balances</v>
          </cell>
          <cell r="F41" t="str">
            <v>Reserve - Direct</v>
          </cell>
          <cell r="G41">
            <v>1</v>
          </cell>
          <cell r="H41" t="str">
            <v>IBNR</v>
          </cell>
          <cell r="I41">
            <v>14</v>
          </cell>
          <cell r="J41" t="str">
            <v>Equal</v>
          </cell>
          <cell r="K41" t="str">
            <v>Model</v>
          </cell>
          <cell r="L41">
            <v>9</v>
          </cell>
          <cell r="M41">
            <v>2021</v>
          </cell>
          <cell r="N41" t="str">
            <v>MMI_160</v>
          </cell>
          <cell r="O41" t="str">
            <v>EFLOA</v>
          </cell>
          <cell r="P41" t="str">
            <v>EB</v>
          </cell>
          <cell r="Q41" t="str">
            <v>MA PFL</v>
          </cell>
          <cell r="R41"/>
          <cell r="T41" t="str">
            <v>All</v>
          </cell>
          <cell r="U41" t="str">
            <v>GAAP</v>
          </cell>
          <cell r="V41" t="str">
            <v>Employee Benefits</v>
          </cell>
          <cell r="W41">
            <v>311369.96999999997</v>
          </cell>
          <cell r="X41" t="str">
            <v>Y</v>
          </cell>
          <cell r="Y41" t="str">
            <v>Duhigg, William</v>
          </cell>
          <cell r="Z41" t="str">
            <v>william_duhigg</v>
          </cell>
          <cell r="AA41">
            <v>44498.503680555557</v>
          </cell>
          <cell r="AB41" t="str">
            <v>20211029120518</v>
          </cell>
          <cell r="AC41" t="str">
            <v>C:\Users\Public\VSTS\FINANCE\MD_DownstreamModels\Dev\DOWNSTREAM_MODELS\MODEL\MMI_160\MMI_160_EB_Reserves_Model_v1.0_09302021_NEW.xlsm</v>
          </cell>
        </row>
        <row r="42">
          <cell r="C42" t="str">
            <v>TDB</v>
          </cell>
          <cell r="D42" t="str">
            <v>Balance, end of period</v>
          </cell>
          <cell r="E42" t="str">
            <v>Other Reserve - Balances</v>
          </cell>
          <cell r="F42" t="str">
            <v>Reserve - Direct</v>
          </cell>
          <cell r="G42">
            <v>1</v>
          </cell>
          <cell r="H42" t="str">
            <v>IBNR</v>
          </cell>
          <cell r="I42">
            <v>15</v>
          </cell>
          <cell r="J42" t="str">
            <v>Equal</v>
          </cell>
          <cell r="K42" t="str">
            <v>Model</v>
          </cell>
          <cell r="L42">
            <v>9</v>
          </cell>
          <cell r="M42">
            <v>2021</v>
          </cell>
          <cell r="N42" t="str">
            <v>MMI_160</v>
          </cell>
          <cell r="O42" t="str">
            <v>EFLIC</v>
          </cell>
          <cell r="P42" t="str">
            <v>EB</v>
          </cell>
          <cell r="Q42" t="str">
            <v>TDB</v>
          </cell>
          <cell r="R42"/>
          <cell r="T42" t="str">
            <v>All</v>
          </cell>
          <cell r="U42" t="str">
            <v>GAAP</v>
          </cell>
          <cell r="V42" t="str">
            <v>Employee Benefits</v>
          </cell>
          <cell r="W42">
            <v>3983.54</v>
          </cell>
          <cell r="X42" t="str">
            <v>Y</v>
          </cell>
          <cell r="Y42" t="str">
            <v>Duhigg, William</v>
          </cell>
          <cell r="Z42" t="str">
            <v>william_duhigg</v>
          </cell>
          <cell r="AA42">
            <v>44498.503680555557</v>
          </cell>
          <cell r="AB42" t="str">
            <v>20211029120518</v>
          </cell>
          <cell r="AC42" t="str">
            <v>C:\Users\Public\VSTS\FINANCE\MD_DownstreamModels\Dev\DOWNSTREAM_MODELS\MODEL\MMI_160\MMI_160_EB_Reserves_Model_v1.0_09302021_NEW.xlsm</v>
          </cell>
        </row>
        <row r="43">
          <cell r="C43" t="str">
            <v>TDB</v>
          </cell>
          <cell r="D43" t="str">
            <v>Balance, end of period</v>
          </cell>
          <cell r="E43" t="str">
            <v>Other Reserve - Balances</v>
          </cell>
          <cell r="F43" t="str">
            <v>Reserve - Direct</v>
          </cell>
          <cell r="G43">
            <v>1</v>
          </cell>
          <cell r="H43" t="str">
            <v>IBNR</v>
          </cell>
          <cell r="I43">
            <v>16</v>
          </cell>
          <cell r="J43" t="str">
            <v>Equal</v>
          </cell>
          <cell r="K43" t="str">
            <v>Model</v>
          </cell>
          <cell r="L43">
            <v>9</v>
          </cell>
          <cell r="M43">
            <v>2021</v>
          </cell>
          <cell r="N43" t="str">
            <v>MMI_160</v>
          </cell>
          <cell r="O43" t="str">
            <v>EFLOA</v>
          </cell>
          <cell r="P43" t="str">
            <v>EB</v>
          </cell>
          <cell r="Q43" t="str">
            <v>TDB</v>
          </cell>
          <cell r="R43"/>
          <cell r="T43" t="str">
            <v>All</v>
          </cell>
          <cell r="U43" t="str">
            <v>GAAP</v>
          </cell>
          <cell r="V43" t="str">
            <v>Employee Benefits</v>
          </cell>
          <cell r="W43">
            <v>35312.1</v>
          </cell>
          <cell r="X43" t="str">
            <v>Y</v>
          </cell>
          <cell r="Y43" t="str">
            <v>Duhigg, William</v>
          </cell>
          <cell r="Z43" t="str">
            <v>william_duhigg</v>
          </cell>
          <cell r="AA43">
            <v>44498.503680555557</v>
          </cell>
          <cell r="AB43" t="str">
            <v>20211029120518</v>
          </cell>
          <cell r="AC43" t="str">
            <v>C:\Users\Public\VSTS\FINANCE\MD_DownstreamModels\Dev\DOWNSTREAM_MODELS\MODEL\MMI_160\MMI_160_EB_Reserves_Model_v1.0_09302021_NEW.xlsm</v>
          </cell>
        </row>
        <row r="44">
          <cell r="C44" t="str">
            <v>STD</v>
          </cell>
          <cell r="D44" t="str">
            <v>Balance, end of period</v>
          </cell>
          <cell r="E44" t="str">
            <v>Other Reserve - Balances</v>
          </cell>
          <cell r="F44" t="str">
            <v>Reserve - Direct</v>
          </cell>
          <cell r="G44">
            <v>1</v>
          </cell>
          <cell r="H44" t="str">
            <v>IBNR</v>
          </cell>
          <cell r="I44">
            <v>17</v>
          </cell>
          <cell r="J44" t="str">
            <v>Equal</v>
          </cell>
          <cell r="K44" t="str">
            <v>Model</v>
          </cell>
          <cell r="L44">
            <v>9</v>
          </cell>
          <cell r="M44">
            <v>2021</v>
          </cell>
          <cell r="N44" t="str">
            <v>MMI_160</v>
          </cell>
          <cell r="O44" t="str">
            <v>EFLIC</v>
          </cell>
          <cell r="P44" t="str">
            <v>EB</v>
          </cell>
          <cell r="Q44" t="str">
            <v>STD</v>
          </cell>
          <cell r="R44"/>
          <cell r="T44" t="str">
            <v>All</v>
          </cell>
          <cell r="U44" t="str">
            <v>GAAP</v>
          </cell>
          <cell r="V44" t="str">
            <v>Employee Benefits</v>
          </cell>
          <cell r="W44">
            <v>257357.01</v>
          </cell>
          <cell r="X44" t="str">
            <v>Y</v>
          </cell>
          <cell r="Y44" t="str">
            <v>Duhigg, William</v>
          </cell>
          <cell r="Z44" t="str">
            <v>william_duhigg</v>
          </cell>
          <cell r="AA44">
            <v>44498.503680555557</v>
          </cell>
          <cell r="AB44" t="str">
            <v>20211029120518</v>
          </cell>
          <cell r="AC44" t="str">
            <v>C:\Users\Public\VSTS\FINANCE\MD_DownstreamModels\Dev\DOWNSTREAM_MODELS\MODEL\MMI_160\MMI_160_EB_Reserves_Model_v1.0_09302021_NEW.xlsm</v>
          </cell>
        </row>
        <row r="45">
          <cell r="C45" t="str">
            <v>STD</v>
          </cell>
          <cell r="D45" t="str">
            <v>Balance, end of period</v>
          </cell>
          <cell r="E45" t="str">
            <v>Other Reserve - Balances</v>
          </cell>
          <cell r="F45" t="str">
            <v>Reserve - Direct</v>
          </cell>
          <cell r="G45">
            <v>1</v>
          </cell>
          <cell r="H45" t="str">
            <v>IBNR</v>
          </cell>
          <cell r="I45">
            <v>18</v>
          </cell>
          <cell r="J45" t="str">
            <v>Equal</v>
          </cell>
          <cell r="K45" t="str">
            <v>Model</v>
          </cell>
          <cell r="L45">
            <v>9</v>
          </cell>
          <cell r="M45">
            <v>2021</v>
          </cell>
          <cell r="N45" t="str">
            <v>MMI_160</v>
          </cell>
          <cell r="O45" t="str">
            <v>EFLOA</v>
          </cell>
          <cell r="P45" t="str">
            <v>EB</v>
          </cell>
          <cell r="Q45" t="str">
            <v>STD</v>
          </cell>
          <cell r="R45"/>
          <cell r="T45" t="str">
            <v>All</v>
          </cell>
          <cell r="U45" t="str">
            <v>GAAP</v>
          </cell>
          <cell r="V45" t="str">
            <v>Employee Benefits</v>
          </cell>
          <cell r="W45">
            <v>2853965.29</v>
          </cell>
          <cell r="X45" t="str">
            <v>Y</v>
          </cell>
          <cell r="Y45" t="str">
            <v>Duhigg, William</v>
          </cell>
          <cell r="Z45" t="str">
            <v>william_duhigg</v>
          </cell>
          <cell r="AA45">
            <v>44498.503680555557</v>
          </cell>
          <cell r="AB45" t="str">
            <v>20211029120518</v>
          </cell>
          <cell r="AC45" t="str">
            <v>C:\Users\Public\VSTS\FINANCE\MD_DownstreamModels\Dev\DOWNSTREAM_MODELS\MODEL\MMI_160\MMI_160_EB_Reserves_Model_v1.0_09302021_NEW.xlsm</v>
          </cell>
        </row>
        <row r="46">
          <cell r="C46" t="str">
            <v>LTD (GAAP)</v>
          </cell>
          <cell r="D46" t="str">
            <v>Balance, end of period</v>
          </cell>
          <cell r="E46" t="str">
            <v>Other Reserve - Balances</v>
          </cell>
          <cell r="F46" t="str">
            <v>Reserve - Direct</v>
          </cell>
          <cell r="G46">
            <v>1</v>
          </cell>
          <cell r="H46" t="str">
            <v>IBNR</v>
          </cell>
          <cell r="I46">
            <v>19</v>
          </cell>
          <cell r="J46" t="str">
            <v>Equal</v>
          </cell>
          <cell r="K46" t="str">
            <v>Model</v>
          </cell>
          <cell r="L46">
            <v>9</v>
          </cell>
          <cell r="M46">
            <v>2021</v>
          </cell>
          <cell r="N46" t="str">
            <v>MMI_160</v>
          </cell>
          <cell r="O46" t="str">
            <v>EFLIC</v>
          </cell>
          <cell r="P46" t="str">
            <v>EB</v>
          </cell>
          <cell r="Q46" t="str">
            <v>LTD</v>
          </cell>
          <cell r="R46"/>
          <cell r="T46" t="str">
            <v>All</v>
          </cell>
          <cell r="U46" t="str">
            <v>GAAP</v>
          </cell>
          <cell r="V46" t="str">
            <v>Employee Benefits</v>
          </cell>
          <cell r="W46">
            <v>1753236.54</v>
          </cell>
          <cell r="X46" t="str">
            <v>Y</v>
          </cell>
          <cell r="Y46" t="str">
            <v>Duhigg, William</v>
          </cell>
          <cell r="Z46" t="str">
            <v>william_duhigg</v>
          </cell>
          <cell r="AA46">
            <v>44498.503680555557</v>
          </cell>
          <cell r="AB46" t="str">
            <v>20211029120518</v>
          </cell>
          <cell r="AC46" t="str">
            <v>C:\Users\Public\VSTS\FINANCE\MD_DownstreamModels\Dev\DOWNSTREAM_MODELS\MODEL\MMI_160\MMI_160_EB_Reserves_Model_v1.0_09302021_NEW.xlsm</v>
          </cell>
        </row>
        <row r="47">
          <cell r="C47" t="str">
            <v>LTD (GAAP)</v>
          </cell>
          <cell r="D47" t="str">
            <v>Balance, end of period</v>
          </cell>
          <cell r="E47" t="str">
            <v>Other Reserve - Balances</v>
          </cell>
          <cell r="F47" t="str">
            <v>Reserve - Direct</v>
          </cell>
          <cell r="G47">
            <v>1</v>
          </cell>
          <cell r="H47" t="str">
            <v>IBNR</v>
          </cell>
          <cell r="I47">
            <v>20</v>
          </cell>
          <cell r="J47" t="str">
            <v>Equal</v>
          </cell>
          <cell r="K47" t="str">
            <v>Model</v>
          </cell>
          <cell r="L47">
            <v>9</v>
          </cell>
          <cell r="M47">
            <v>2021</v>
          </cell>
          <cell r="N47" t="str">
            <v>MMI_160</v>
          </cell>
          <cell r="O47" t="str">
            <v>EFLOA</v>
          </cell>
          <cell r="P47" t="str">
            <v>EB</v>
          </cell>
          <cell r="Q47" t="str">
            <v>LTD</v>
          </cell>
          <cell r="R47"/>
          <cell r="T47" t="str">
            <v>All</v>
          </cell>
          <cell r="U47" t="str">
            <v>GAAP</v>
          </cell>
          <cell r="V47" t="str">
            <v>Employee Benefits</v>
          </cell>
          <cell r="W47">
            <v>10558744.619999999</v>
          </cell>
          <cell r="X47" t="str">
            <v>Y</v>
          </cell>
          <cell r="Y47" t="str">
            <v>Duhigg, William</v>
          </cell>
          <cell r="Z47" t="str">
            <v>william_duhigg</v>
          </cell>
          <cell r="AA47">
            <v>44498.503680555557</v>
          </cell>
          <cell r="AB47" t="str">
            <v>20211029120518</v>
          </cell>
          <cell r="AC47" t="str">
            <v>C:\Users\Public\VSTS\FINANCE\MD_DownstreamModels\Dev\DOWNSTREAM_MODELS\MODEL\MMI_160\MMI_160_EB_Reserves_Model_v1.0_09302021_NEW.xlsm</v>
          </cell>
        </row>
        <row r="48">
          <cell r="C48" t="str">
            <v>CI</v>
          </cell>
          <cell r="D48" t="str">
            <v>Balance, end of period</v>
          </cell>
          <cell r="E48" t="str">
            <v>Other Reserve - Balances</v>
          </cell>
          <cell r="F48" t="str">
            <v>Reserve - Direct</v>
          </cell>
          <cell r="G48">
            <v>1</v>
          </cell>
          <cell r="H48" t="str">
            <v>IBNR</v>
          </cell>
          <cell r="I48">
            <v>21</v>
          </cell>
          <cell r="J48" t="str">
            <v>Equal</v>
          </cell>
          <cell r="K48" t="str">
            <v>Model</v>
          </cell>
          <cell r="L48">
            <v>9</v>
          </cell>
          <cell r="M48">
            <v>2021</v>
          </cell>
          <cell r="N48" t="str">
            <v>MMI_160</v>
          </cell>
          <cell r="O48" t="str">
            <v>EFLIC</v>
          </cell>
          <cell r="P48" t="str">
            <v>EB</v>
          </cell>
          <cell r="Q48" t="str">
            <v>CI</v>
          </cell>
          <cell r="R48"/>
          <cell r="T48" t="str">
            <v>All</v>
          </cell>
          <cell r="U48" t="str">
            <v>GAAP</v>
          </cell>
          <cell r="V48" t="str">
            <v>Employee Benefits</v>
          </cell>
          <cell r="W48">
            <v>12900.14</v>
          </cell>
          <cell r="X48" t="str">
            <v>Y</v>
          </cell>
          <cell r="Y48" t="str">
            <v>Duhigg, William</v>
          </cell>
          <cell r="Z48" t="str">
            <v>william_duhigg</v>
          </cell>
          <cell r="AA48">
            <v>44498.503680555557</v>
          </cell>
          <cell r="AB48" t="str">
            <v>20211029120518</v>
          </cell>
          <cell r="AC48" t="str">
            <v>C:\Users\Public\VSTS\FINANCE\MD_DownstreamModels\Dev\DOWNSTREAM_MODELS\MODEL\MMI_160\MMI_160_EB_Reserves_Model_v1.0_09302021_NEW.xlsm</v>
          </cell>
        </row>
        <row r="49">
          <cell r="C49" t="str">
            <v>CI</v>
          </cell>
          <cell r="D49" t="str">
            <v>Balance, end of period</v>
          </cell>
          <cell r="E49" t="str">
            <v>Other Reserve - Balances</v>
          </cell>
          <cell r="F49" t="str">
            <v>Reserve - Direct</v>
          </cell>
          <cell r="G49">
            <v>1</v>
          </cell>
          <cell r="H49" t="str">
            <v>IBNR</v>
          </cell>
          <cell r="I49">
            <v>22</v>
          </cell>
          <cell r="J49" t="str">
            <v>Equal</v>
          </cell>
          <cell r="K49" t="str">
            <v>Model</v>
          </cell>
          <cell r="L49">
            <v>9</v>
          </cell>
          <cell r="M49">
            <v>2021</v>
          </cell>
          <cell r="N49" t="str">
            <v>MMI_160</v>
          </cell>
          <cell r="O49" t="str">
            <v>EFLOA</v>
          </cell>
          <cell r="P49" t="str">
            <v>EB</v>
          </cell>
          <cell r="Q49" t="str">
            <v>CI</v>
          </cell>
          <cell r="R49"/>
          <cell r="T49" t="str">
            <v>All</v>
          </cell>
          <cell r="U49" t="str">
            <v>GAAP</v>
          </cell>
          <cell r="V49" t="str">
            <v>Employee Benefits</v>
          </cell>
          <cell r="W49">
            <v>308455.49</v>
          </cell>
          <cell r="X49" t="str">
            <v>Y</v>
          </cell>
          <cell r="Y49" t="str">
            <v>Duhigg, William</v>
          </cell>
          <cell r="Z49" t="str">
            <v>william_duhigg</v>
          </cell>
          <cell r="AA49">
            <v>44498.503680555557</v>
          </cell>
          <cell r="AB49" t="str">
            <v>20211029120518</v>
          </cell>
          <cell r="AC49" t="str">
            <v>C:\Users\Public\VSTS\FINANCE\MD_DownstreamModels\Dev\DOWNSTREAM_MODELS\MODEL\MMI_160\MMI_160_EB_Reserves_Model_v1.0_09302021_NEW.xlsm</v>
          </cell>
        </row>
        <row r="50">
          <cell r="C50" t="str">
            <v>ACC</v>
          </cell>
          <cell r="D50" t="str">
            <v>Balance, end of period</v>
          </cell>
          <cell r="E50" t="str">
            <v>Other Reserve - Balances</v>
          </cell>
          <cell r="F50" t="str">
            <v>Reserve - Direct</v>
          </cell>
          <cell r="G50">
            <v>1</v>
          </cell>
          <cell r="H50" t="str">
            <v>IBNR</v>
          </cell>
          <cell r="I50">
            <v>23</v>
          </cell>
          <cell r="J50" t="str">
            <v>Equal</v>
          </cell>
          <cell r="K50" t="str">
            <v>Model</v>
          </cell>
          <cell r="L50">
            <v>9</v>
          </cell>
          <cell r="M50">
            <v>2021</v>
          </cell>
          <cell r="N50" t="str">
            <v>MMI_160</v>
          </cell>
          <cell r="O50" t="str">
            <v>EFLIC</v>
          </cell>
          <cell r="P50" t="str">
            <v>EB</v>
          </cell>
          <cell r="Q50" t="str">
            <v>ACC</v>
          </cell>
          <cell r="R50"/>
          <cell r="T50" t="str">
            <v>All</v>
          </cell>
          <cell r="U50" t="str">
            <v>GAAP</v>
          </cell>
          <cell r="V50" t="str">
            <v>Employee Benefits</v>
          </cell>
          <cell r="W50">
            <v>8123.98</v>
          </cell>
          <cell r="X50" t="str">
            <v>Y</v>
          </cell>
          <cell r="Y50" t="str">
            <v>Duhigg, William</v>
          </cell>
          <cell r="Z50" t="str">
            <v>william_duhigg</v>
          </cell>
          <cell r="AA50">
            <v>44498.503680555557</v>
          </cell>
          <cell r="AB50" t="str">
            <v>20211029120518</v>
          </cell>
          <cell r="AC50" t="str">
            <v>C:\Users\Public\VSTS\FINANCE\MD_DownstreamModels\Dev\DOWNSTREAM_MODELS\MODEL\MMI_160\MMI_160_EB_Reserves_Model_v1.0_09302021_NEW.xlsm</v>
          </cell>
        </row>
        <row r="51">
          <cell r="C51" t="str">
            <v>ACC</v>
          </cell>
          <cell r="D51" t="str">
            <v>Balance, end of period</v>
          </cell>
          <cell r="E51" t="str">
            <v>Other Reserve - Balances</v>
          </cell>
          <cell r="F51" t="str">
            <v>Reserve - Direct</v>
          </cell>
          <cell r="G51">
            <v>1</v>
          </cell>
          <cell r="H51" t="str">
            <v>IBNR</v>
          </cell>
          <cell r="I51">
            <v>24</v>
          </cell>
          <cell r="J51" t="str">
            <v>Equal</v>
          </cell>
          <cell r="K51" t="str">
            <v>Model</v>
          </cell>
          <cell r="L51">
            <v>9</v>
          </cell>
          <cell r="M51">
            <v>2021</v>
          </cell>
          <cell r="N51" t="str">
            <v>MMI_160</v>
          </cell>
          <cell r="O51" t="str">
            <v>EFLOA</v>
          </cell>
          <cell r="P51" t="str">
            <v>EB</v>
          </cell>
          <cell r="Q51" t="str">
            <v>ACC</v>
          </cell>
          <cell r="R51"/>
          <cell r="T51" t="str">
            <v>All</v>
          </cell>
          <cell r="U51" t="str">
            <v>GAAP</v>
          </cell>
          <cell r="V51" t="str">
            <v>Employee Benefits</v>
          </cell>
          <cell r="W51">
            <v>284170.81</v>
          </cell>
          <cell r="X51" t="str">
            <v>Y</v>
          </cell>
          <cell r="Y51" t="str">
            <v>Duhigg, William</v>
          </cell>
          <cell r="Z51" t="str">
            <v>william_duhigg</v>
          </cell>
          <cell r="AA51">
            <v>44498.503680555557</v>
          </cell>
          <cell r="AB51" t="str">
            <v>20211029120518</v>
          </cell>
          <cell r="AC51" t="str">
            <v>C:\Users\Public\VSTS\FINANCE\MD_DownstreamModels\Dev\DOWNSTREAM_MODELS\MODEL\MMI_160\MMI_160_EB_Reserves_Model_v1.0_09302021_NEW.xlsm</v>
          </cell>
        </row>
        <row r="52">
          <cell r="C52" t="str">
            <v>Dental</v>
          </cell>
          <cell r="D52" t="str">
            <v>Balance, end of period</v>
          </cell>
          <cell r="E52" t="str">
            <v>Other Reserve - Balances</v>
          </cell>
          <cell r="F52" t="str">
            <v>Reserve - Direct</v>
          </cell>
          <cell r="G52">
            <v>1</v>
          </cell>
          <cell r="H52" t="str">
            <v>CSE</v>
          </cell>
          <cell r="I52">
            <v>1</v>
          </cell>
          <cell r="J52" t="str">
            <v>Equal</v>
          </cell>
          <cell r="K52" t="str">
            <v>Model</v>
          </cell>
          <cell r="L52">
            <v>9</v>
          </cell>
          <cell r="M52">
            <v>2021</v>
          </cell>
          <cell r="N52" t="str">
            <v>MMI_160</v>
          </cell>
          <cell r="O52" t="str">
            <v>EFLIC</v>
          </cell>
          <cell r="P52" t="str">
            <v>EB</v>
          </cell>
          <cell r="Q52" t="str">
            <v>Dental</v>
          </cell>
          <cell r="R52"/>
          <cell r="T52" t="str">
            <v>All</v>
          </cell>
          <cell r="U52" t="str">
            <v>GAAP</v>
          </cell>
          <cell r="V52" t="str">
            <v>Employee Benefits</v>
          </cell>
          <cell r="W52">
            <v>12251.43</v>
          </cell>
          <cell r="X52" t="str">
            <v>Y</v>
          </cell>
          <cell r="Y52" t="str">
            <v>Duhigg, William</v>
          </cell>
          <cell r="Z52" t="str">
            <v>william_duhigg</v>
          </cell>
          <cell r="AA52">
            <v>44498.503680555557</v>
          </cell>
          <cell r="AB52" t="str">
            <v>20211029120518</v>
          </cell>
          <cell r="AC52" t="str">
            <v>C:\Users\Public\VSTS\FINANCE\MD_DownstreamModels\Dev\DOWNSTREAM_MODELS\MODEL\MMI_160\MMI_160_EB_Reserves_Model_v1.0_09302021_NEW.xlsm</v>
          </cell>
        </row>
        <row r="53">
          <cell r="C53" t="str">
            <v>Dental</v>
          </cell>
          <cell r="D53" t="str">
            <v>Balance, end of period</v>
          </cell>
          <cell r="E53" t="str">
            <v>Other Reserve - Balances</v>
          </cell>
          <cell r="F53" t="str">
            <v>Reserve - Direct</v>
          </cell>
          <cell r="G53">
            <v>1</v>
          </cell>
          <cell r="H53" t="str">
            <v>CSE</v>
          </cell>
          <cell r="I53">
            <v>2</v>
          </cell>
          <cell r="J53" t="str">
            <v>Equal</v>
          </cell>
          <cell r="K53" t="str">
            <v>Model</v>
          </cell>
          <cell r="L53">
            <v>9</v>
          </cell>
          <cell r="M53">
            <v>2021</v>
          </cell>
          <cell r="N53" t="str">
            <v>MMI_160</v>
          </cell>
          <cell r="O53" t="str">
            <v>EFLOA</v>
          </cell>
          <cell r="P53" t="str">
            <v>EB</v>
          </cell>
          <cell r="Q53" t="str">
            <v>Dental</v>
          </cell>
          <cell r="R53"/>
          <cell r="T53" t="str">
            <v>All</v>
          </cell>
          <cell r="U53" t="str">
            <v>GAAP</v>
          </cell>
          <cell r="V53" t="str">
            <v>Employee Benefits</v>
          </cell>
          <cell r="W53">
            <v>186425.43</v>
          </cell>
          <cell r="X53" t="str">
            <v>Y</v>
          </cell>
          <cell r="Y53" t="str">
            <v>Duhigg, William</v>
          </cell>
          <cell r="Z53" t="str">
            <v>william_duhigg</v>
          </cell>
          <cell r="AA53">
            <v>44498.503680555557</v>
          </cell>
          <cell r="AB53" t="str">
            <v>20211029120518</v>
          </cell>
          <cell r="AC53" t="str">
            <v>C:\Users\Public\VSTS\FINANCE\MD_DownstreamModels\Dev\DOWNSTREAM_MODELS\MODEL\MMI_160\MMI_160_EB_Reserves_Model_v1.0_09302021_NEW.xlsm</v>
          </cell>
        </row>
        <row r="54">
          <cell r="C54" t="str">
            <v>GroupLife</v>
          </cell>
          <cell r="D54" t="str">
            <v>Balance, end of period</v>
          </cell>
          <cell r="E54" t="str">
            <v>Other Reserve - Balances</v>
          </cell>
          <cell r="F54" t="str">
            <v>Reserve - Direct</v>
          </cell>
          <cell r="G54">
            <v>1</v>
          </cell>
          <cell r="H54" t="str">
            <v>CSE</v>
          </cell>
          <cell r="I54">
            <v>3</v>
          </cell>
          <cell r="J54" t="str">
            <v>Equal</v>
          </cell>
          <cell r="K54" t="str">
            <v>Model</v>
          </cell>
          <cell r="L54">
            <v>9</v>
          </cell>
          <cell r="M54">
            <v>2021</v>
          </cell>
          <cell r="N54" t="str">
            <v>MMI_160</v>
          </cell>
          <cell r="O54" t="str">
            <v>EFLIC</v>
          </cell>
          <cell r="P54" t="str">
            <v>EB</v>
          </cell>
          <cell r="Q54" t="str">
            <v>GroupLife</v>
          </cell>
          <cell r="R54"/>
          <cell r="T54" t="str">
            <v>All</v>
          </cell>
          <cell r="U54" t="str">
            <v>GAAP</v>
          </cell>
          <cell r="V54" t="str">
            <v>Employee Benefits</v>
          </cell>
          <cell r="W54">
            <v>24695.649999999998</v>
          </cell>
          <cell r="X54" t="str">
            <v>Y</v>
          </cell>
          <cell r="Y54" t="str">
            <v>Duhigg, William</v>
          </cell>
          <cell r="Z54" t="str">
            <v>william_duhigg</v>
          </cell>
          <cell r="AA54">
            <v>44498.503680555557</v>
          </cell>
          <cell r="AB54" t="str">
            <v>20211029120518</v>
          </cell>
          <cell r="AC54" t="str">
            <v>C:\Users\Public\VSTS\FINANCE\MD_DownstreamModels\Dev\DOWNSTREAM_MODELS\MODEL\MMI_160\MMI_160_EB_Reserves_Model_v1.0_09302021_NEW.xlsm</v>
          </cell>
        </row>
        <row r="55">
          <cell r="C55" t="str">
            <v>GroupLife</v>
          </cell>
          <cell r="D55" t="str">
            <v>Balance, end of period</v>
          </cell>
          <cell r="E55" t="str">
            <v>Other Reserve - Balances</v>
          </cell>
          <cell r="F55" t="str">
            <v>Reserve - Direct</v>
          </cell>
          <cell r="G55">
            <v>1</v>
          </cell>
          <cell r="H55" t="str">
            <v>CSE</v>
          </cell>
          <cell r="I55">
            <v>4</v>
          </cell>
          <cell r="J55" t="str">
            <v>Equal</v>
          </cell>
          <cell r="K55" t="str">
            <v>Model</v>
          </cell>
          <cell r="L55">
            <v>9</v>
          </cell>
          <cell r="M55">
            <v>2021</v>
          </cell>
          <cell r="N55" t="str">
            <v>MMI_160</v>
          </cell>
          <cell r="O55" t="str">
            <v>EFLOA</v>
          </cell>
          <cell r="P55" t="str">
            <v>EB</v>
          </cell>
          <cell r="Q55" t="str">
            <v>GroupLife</v>
          </cell>
          <cell r="R55"/>
          <cell r="T55" t="str">
            <v>All</v>
          </cell>
          <cell r="U55" t="str">
            <v>GAAP</v>
          </cell>
          <cell r="V55" t="str">
            <v>Employee Benefits</v>
          </cell>
          <cell r="W55">
            <v>92553.87</v>
          </cell>
          <cell r="X55" t="str">
            <v>Y</v>
          </cell>
          <cell r="Y55" t="str">
            <v>Duhigg, William</v>
          </cell>
          <cell r="Z55" t="str">
            <v>william_duhigg</v>
          </cell>
          <cell r="AA55">
            <v>44498.503680555557</v>
          </cell>
          <cell r="AB55" t="str">
            <v>20211029120518</v>
          </cell>
          <cell r="AC55" t="str">
            <v>C:\Users\Public\VSTS\FINANCE\MD_DownstreamModels\Dev\DOWNSTREAM_MODELS\MODEL\MMI_160\MMI_160_EB_Reserves_Model_v1.0_09302021_NEW.xlsm</v>
          </cell>
        </row>
        <row r="56">
          <cell r="C56" t="str">
            <v>ADDNY</v>
          </cell>
          <cell r="D56" t="str">
            <v>Balance, end of period</v>
          </cell>
          <cell r="E56" t="str">
            <v>Other Reserve - Balances</v>
          </cell>
          <cell r="F56" t="str">
            <v>Reserve - Direct</v>
          </cell>
          <cell r="G56">
            <v>1</v>
          </cell>
          <cell r="H56" t="str">
            <v>CSE</v>
          </cell>
          <cell r="I56">
            <v>5</v>
          </cell>
          <cell r="J56" t="str">
            <v>Equal</v>
          </cell>
          <cell r="K56" t="str">
            <v>Model</v>
          </cell>
          <cell r="L56">
            <v>9</v>
          </cell>
          <cell r="M56">
            <v>2021</v>
          </cell>
          <cell r="N56" t="str">
            <v>MMI_160</v>
          </cell>
          <cell r="O56" t="str">
            <v>EFLIC</v>
          </cell>
          <cell r="P56" t="str">
            <v>EB</v>
          </cell>
          <cell r="Q56" t="str">
            <v>ADDNY</v>
          </cell>
          <cell r="R56"/>
          <cell r="T56" t="str">
            <v>All</v>
          </cell>
          <cell r="U56" t="str">
            <v>GAAP</v>
          </cell>
          <cell r="V56" t="str">
            <v>Employee Benefits</v>
          </cell>
          <cell r="W56">
            <v>0</v>
          </cell>
          <cell r="X56" t="str">
            <v>Y</v>
          </cell>
          <cell r="Y56" t="str">
            <v>Duhigg, William</v>
          </cell>
          <cell r="Z56" t="str">
            <v>william_duhigg</v>
          </cell>
          <cell r="AA56">
            <v>44498.503680555557</v>
          </cell>
          <cell r="AB56" t="str">
            <v>20211029120518</v>
          </cell>
          <cell r="AC56" t="str">
            <v>C:\Users\Public\VSTS\FINANCE\MD_DownstreamModels\Dev\DOWNSTREAM_MODELS\MODEL\MMI_160\MMI_160_EB_Reserves_Model_v1.0_09302021_NEW.xlsm</v>
          </cell>
        </row>
        <row r="57">
          <cell r="C57" t="str">
            <v>ADDNY</v>
          </cell>
          <cell r="D57" t="str">
            <v>Balance, end of period</v>
          </cell>
          <cell r="E57" t="str">
            <v>Other Reserve - Balances</v>
          </cell>
          <cell r="F57" t="str">
            <v>Reserve - Direct</v>
          </cell>
          <cell r="G57">
            <v>1</v>
          </cell>
          <cell r="H57" t="str">
            <v>CSE</v>
          </cell>
          <cell r="I57">
            <v>6</v>
          </cell>
          <cell r="J57" t="str">
            <v>Equal</v>
          </cell>
          <cell r="K57" t="str">
            <v>Model</v>
          </cell>
          <cell r="L57">
            <v>9</v>
          </cell>
          <cell r="M57">
            <v>2021</v>
          </cell>
          <cell r="N57" t="str">
            <v>MMI_160</v>
          </cell>
          <cell r="O57" t="str">
            <v>EFLOA</v>
          </cell>
          <cell r="P57" t="str">
            <v>EB</v>
          </cell>
          <cell r="Q57" t="str">
            <v>ADDNY</v>
          </cell>
          <cell r="R57"/>
          <cell r="T57" t="str">
            <v>All</v>
          </cell>
          <cell r="U57" t="str">
            <v>GAAP</v>
          </cell>
          <cell r="V57" t="str">
            <v>Employee Benefits</v>
          </cell>
          <cell r="W57">
            <v>0</v>
          </cell>
          <cell r="X57" t="str">
            <v>Y</v>
          </cell>
          <cell r="Y57" t="str">
            <v>Duhigg, William</v>
          </cell>
          <cell r="Z57" t="str">
            <v>william_duhigg</v>
          </cell>
          <cell r="AA57">
            <v>44498.503680555557</v>
          </cell>
          <cell r="AB57" t="str">
            <v>20211029120518</v>
          </cell>
          <cell r="AC57" t="str">
            <v>C:\Users\Public\VSTS\FINANCE\MD_DownstreamModels\Dev\DOWNSTREAM_MODELS\MODEL\MMI_160\MMI_160_EB_Reserves_Model_v1.0_09302021_NEW.xlsm</v>
          </cell>
        </row>
        <row r="58">
          <cell r="C58" t="str">
            <v>Vision</v>
          </cell>
          <cell r="D58" t="str">
            <v>Balance, end of period</v>
          </cell>
          <cell r="E58" t="str">
            <v>Other Reserve - Balances</v>
          </cell>
          <cell r="F58" t="str">
            <v>Reserve - Direct</v>
          </cell>
          <cell r="G58">
            <v>1</v>
          </cell>
          <cell r="H58" t="str">
            <v>CSE</v>
          </cell>
          <cell r="I58">
            <v>7</v>
          </cell>
          <cell r="J58" t="str">
            <v>Equal</v>
          </cell>
          <cell r="K58" t="str">
            <v>Model</v>
          </cell>
          <cell r="L58">
            <v>9</v>
          </cell>
          <cell r="M58">
            <v>2021</v>
          </cell>
          <cell r="N58" t="str">
            <v>MMI_160</v>
          </cell>
          <cell r="O58" t="str">
            <v>EFLIC</v>
          </cell>
          <cell r="P58" t="str">
            <v>EB</v>
          </cell>
          <cell r="Q58" t="str">
            <v>Vision</v>
          </cell>
          <cell r="R58"/>
          <cell r="T58" t="str">
            <v>All</v>
          </cell>
          <cell r="U58" t="str">
            <v>GAAP</v>
          </cell>
          <cell r="V58" t="str">
            <v>Employee Benefits</v>
          </cell>
          <cell r="W58">
            <v>3728.9700000000003</v>
          </cell>
          <cell r="X58" t="str">
            <v>Y</v>
          </cell>
          <cell r="Y58" t="str">
            <v>Duhigg, William</v>
          </cell>
          <cell r="Z58" t="str">
            <v>william_duhigg</v>
          </cell>
          <cell r="AA58">
            <v>44498.503680555557</v>
          </cell>
          <cell r="AB58" t="str">
            <v>20211029120518</v>
          </cell>
          <cell r="AC58" t="str">
            <v>C:\Users\Public\VSTS\FINANCE\MD_DownstreamModels\Dev\DOWNSTREAM_MODELS\MODEL\MMI_160\MMI_160_EB_Reserves_Model_v1.0_09302021_NEW.xlsm</v>
          </cell>
        </row>
        <row r="59">
          <cell r="C59" t="str">
            <v>Vision</v>
          </cell>
          <cell r="D59" t="str">
            <v>Balance, end of period</v>
          </cell>
          <cell r="E59" t="str">
            <v>Other Reserve - Balances</v>
          </cell>
          <cell r="F59" t="str">
            <v>Reserve - Direct</v>
          </cell>
          <cell r="G59">
            <v>1</v>
          </cell>
          <cell r="H59" t="str">
            <v>CSE</v>
          </cell>
          <cell r="I59">
            <v>8</v>
          </cell>
          <cell r="J59" t="str">
            <v>Equal</v>
          </cell>
          <cell r="K59" t="str">
            <v>Model</v>
          </cell>
          <cell r="L59">
            <v>9</v>
          </cell>
          <cell r="M59">
            <v>2021</v>
          </cell>
          <cell r="N59" t="str">
            <v>MMI_160</v>
          </cell>
          <cell r="O59" t="str">
            <v>EFLOA</v>
          </cell>
          <cell r="P59" t="str">
            <v>EB</v>
          </cell>
          <cell r="Q59" t="str">
            <v>Vision</v>
          </cell>
          <cell r="R59"/>
          <cell r="T59" t="str">
            <v>All</v>
          </cell>
          <cell r="U59" t="str">
            <v>GAAP</v>
          </cell>
          <cell r="V59" t="str">
            <v>Employee Benefits</v>
          </cell>
          <cell r="W59">
            <v>55819.810000000005</v>
          </cell>
          <cell r="X59" t="str">
            <v>Y</v>
          </cell>
          <cell r="Y59" t="str">
            <v>Duhigg, William</v>
          </cell>
          <cell r="Z59" t="str">
            <v>william_duhigg</v>
          </cell>
          <cell r="AA59">
            <v>44498.503680555557</v>
          </cell>
          <cell r="AB59" t="str">
            <v>20211029120518</v>
          </cell>
          <cell r="AC59" t="str">
            <v>C:\Users\Public\VSTS\FINANCE\MD_DownstreamModels\Dev\DOWNSTREAM_MODELS\MODEL\MMI_160\MMI_160_EB_Reserves_Model_v1.0_09302021_NEW.xlsm</v>
          </cell>
        </row>
        <row r="60">
          <cell r="C60" t="str">
            <v>Group Life WOP</v>
          </cell>
          <cell r="D60" t="str">
            <v>Balance, end of period</v>
          </cell>
          <cell r="E60" t="str">
            <v>Other Reserve - Balances</v>
          </cell>
          <cell r="F60" t="str">
            <v>Reserve - Direct</v>
          </cell>
          <cell r="G60">
            <v>1</v>
          </cell>
          <cell r="H60" t="str">
            <v>WOP</v>
          </cell>
          <cell r="I60">
            <v>1</v>
          </cell>
          <cell r="J60" t="str">
            <v>Equal</v>
          </cell>
          <cell r="K60" t="str">
            <v>Model</v>
          </cell>
          <cell r="L60">
            <v>9</v>
          </cell>
          <cell r="M60">
            <v>2021</v>
          </cell>
          <cell r="N60" t="str">
            <v>MMI_160</v>
          </cell>
          <cell r="O60" t="str">
            <v>EFLIC</v>
          </cell>
          <cell r="P60" t="str">
            <v>EB</v>
          </cell>
          <cell r="Q60" t="str">
            <v>GroupLife</v>
          </cell>
          <cell r="R60"/>
          <cell r="T60" t="str">
            <v>All</v>
          </cell>
          <cell r="U60" t="str">
            <v>GAAP</v>
          </cell>
          <cell r="V60" t="str">
            <v>Employee Benefits</v>
          </cell>
          <cell r="W60">
            <v>904976.07000000018</v>
          </cell>
          <cell r="X60" t="str">
            <v>Y</v>
          </cell>
          <cell r="Y60" t="str">
            <v>Duhigg, William</v>
          </cell>
          <cell r="Z60" t="str">
            <v>william_duhigg</v>
          </cell>
          <cell r="AA60">
            <v>44498.503680555557</v>
          </cell>
          <cell r="AB60" t="str">
            <v>20211029120518</v>
          </cell>
          <cell r="AC60" t="str">
            <v>C:\Users\Public\VSTS\FINANCE\MD_DownstreamModels\Dev\DOWNSTREAM_MODELS\MODEL\MMI_160\MMI_160_EB_Reserves_Model_v1.0_09302021_NEW.xlsm</v>
          </cell>
        </row>
        <row r="61">
          <cell r="C61" t="str">
            <v>Group Life WOP</v>
          </cell>
          <cell r="D61" t="str">
            <v>Balance, end of period</v>
          </cell>
          <cell r="E61" t="str">
            <v>Other Reserve - Balances</v>
          </cell>
          <cell r="F61" t="str">
            <v>Reserve - Direct</v>
          </cell>
          <cell r="G61">
            <v>1</v>
          </cell>
          <cell r="H61" t="str">
            <v>WOP</v>
          </cell>
          <cell r="I61">
            <v>2</v>
          </cell>
          <cell r="J61" t="str">
            <v>Equal</v>
          </cell>
          <cell r="K61" t="str">
            <v>Model</v>
          </cell>
          <cell r="L61">
            <v>9</v>
          </cell>
          <cell r="M61">
            <v>2021</v>
          </cell>
          <cell r="N61" t="str">
            <v>MMI_160</v>
          </cell>
          <cell r="O61" t="str">
            <v>EFLOA</v>
          </cell>
          <cell r="P61" t="str">
            <v>EB</v>
          </cell>
          <cell r="Q61" t="str">
            <v>GroupLife</v>
          </cell>
          <cell r="R61"/>
          <cell r="T61" t="str">
            <v>All</v>
          </cell>
          <cell r="U61" t="str">
            <v>GAAP</v>
          </cell>
          <cell r="V61" t="str">
            <v>Employee Benefits</v>
          </cell>
          <cell r="W61">
            <v>3867642.7299999986</v>
          </cell>
          <cell r="X61" t="str">
            <v>Y</v>
          </cell>
          <cell r="Y61" t="str">
            <v>Duhigg, William</v>
          </cell>
          <cell r="Z61" t="str">
            <v>william_duhigg</v>
          </cell>
          <cell r="AA61">
            <v>44498.503680555557</v>
          </cell>
          <cell r="AB61" t="str">
            <v>20211029120518</v>
          </cell>
          <cell r="AC61" t="str">
            <v>C:\Users\Public\VSTS\FINANCE\MD_DownstreamModels\Dev\DOWNSTREAM_MODELS\MODEL\MMI_160\MMI_160_EB_Reserves_Model_v1.0_09302021_NEW.xlsm</v>
          </cell>
        </row>
        <row r="62">
          <cell r="C62" t="str">
            <v>LTD (GAAP)</v>
          </cell>
          <cell r="D62" t="str">
            <v>Balance, end of period</v>
          </cell>
          <cell r="E62" t="str">
            <v>Other Reserve - Balances</v>
          </cell>
          <cell r="F62" t="str">
            <v>Reserve - Direct</v>
          </cell>
          <cell r="G62">
            <v>1</v>
          </cell>
          <cell r="H62" t="str">
            <v>DLR</v>
          </cell>
          <cell r="I62">
            <v>1</v>
          </cell>
          <cell r="J62" t="str">
            <v>Equal</v>
          </cell>
          <cell r="K62" t="str">
            <v>Model</v>
          </cell>
          <cell r="L62">
            <v>9</v>
          </cell>
          <cell r="M62">
            <v>2021</v>
          </cell>
          <cell r="N62" t="str">
            <v>MMI_160</v>
          </cell>
          <cell r="O62" t="str">
            <v>EFLIC</v>
          </cell>
          <cell r="P62" t="str">
            <v>EB</v>
          </cell>
          <cell r="Q62" t="str">
            <v>LTD</v>
          </cell>
          <cell r="R62"/>
          <cell r="T62" t="str">
            <v>All</v>
          </cell>
          <cell r="U62" t="str">
            <v>GAAP</v>
          </cell>
          <cell r="V62" t="str">
            <v>Employee Benefits</v>
          </cell>
          <cell r="W62">
            <v>6910192.9999999991</v>
          </cell>
          <cell r="X62" t="str">
            <v>Y</v>
          </cell>
          <cell r="Y62" t="str">
            <v>Duhigg, William</v>
          </cell>
          <cell r="Z62" t="str">
            <v>william_duhigg</v>
          </cell>
          <cell r="AA62">
            <v>44498.503680555557</v>
          </cell>
          <cell r="AB62" t="str">
            <v>20211029120518</v>
          </cell>
          <cell r="AC62" t="str">
            <v>C:\Users\Public\VSTS\FINANCE\MD_DownstreamModels\Dev\DOWNSTREAM_MODELS\MODEL\MMI_160\MMI_160_EB_Reserves_Model_v1.0_09302021_NEW.xlsm</v>
          </cell>
        </row>
        <row r="63">
          <cell r="C63" t="str">
            <v>LTD (GAAP)</v>
          </cell>
          <cell r="D63" t="str">
            <v>Balance, end of period</v>
          </cell>
          <cell r="E63" t="str">
            <v>Other Reserve - Balances</v>
          </cell>
          <cell r="F63" t="str">
            <v>Reserve - Direct</v>
          </cell>
          <cell r="G63">
            <v>1</v>
          </cell>
          <cell r="H63" t="str">
            <v>DLR</v>
          </cell>
          <cell r="I63">
            <v>2</v>
          </cell>
          <cell r="J63" t="str">
            <v>Equal</v>
          </cell>
          <cell r="K63" t="str">
            <v>Model</v>
          </cell>
          <cell r="L63">
            <v>9</v>
          </cell>
          <cell r="M63">
            <v>2021</v>
          </cell>
          <cell r="N63" t="str">
            <v>MMI_160</v>
          </cell>
          <cell r="O63" t="str">
            <v>EFLOA</v>
          </cell>
          <cell r="P63" t="str">
            <v>EB</v>
          </cell>
          <cell r="Q63" t="str">
            <v>LTD</v>
          </cell>
          <cell r="R63"/>
          <cell r="S63"/>
          <cell r="T63" t="str">
            <v>All</v>
          </cell>
          <cell r="U63" t="str">
            <v>GAAP</v>
          </cell>
          <cell r="V63" t="str">
            <v>Employee Benefits</v>
          </cell>
          <cell r="W63">
            <v>36581147</v>
          </cell>
          <cell r="X63" t="str">
            <v>Y</v>
          </cell>
          <cell r="Y63" t="str">
            <v>Duhigg, William</v>
          </cell>
          <cell r="Z63" t="str">
            <v>william_duhigg</v>
          </cell>
          <cell r="AA63">
            <v>44498.503680555557</v>
          </cell>
          <cell r="AB63" t="str">
            <v>20211029120518</v>
          </cell>
          <cell r="AC63" t="str">
            <v>C:\Users\Public\VSTS\FINANCE\MD_DownstreamModels\Dev\DOWNSTREAM_MODELS\MODEL\MMI_160\MMI_160_EB_Reserves_Model_v1.0_09302021_NEW.xlsm</v>
          </cell>
        </row>
        <row r="64">
          <cell r="C64" t="str">
            <v xml:space="preserve">STD_Rein </v>
          </cell>
          <cell r="D64" t="str">
            <v>Balance, end of period</v>
          </cell>
          <cell r="E64" t="str">
            <v>Other Reserve - Balances</v>
          </cell>
          <cell r="F64" t="str">
            <v>Reserve - Ceded</v>
          </cell>
          <cell r="G64">
            <v>2</v>
          </cell>
          <cell r="H64" t="str">
            <v>IBNR</v>
          </cell>
          <cell r="I64">
            <v>1</v>
          </cell>
          <cell r="J64" t="str">
            <v>Equal</v>
          </cell>
          <cell r="K64" t="str">
            <v>Model</v>
          </cell>
          <cell r="L64">
            <v>9</v>
          </cell>
          <cell r="M64">
            <v>2021</v>
          </cell>
          <cell r="N64" t="str">
            <v>MMI_160</v>
          </cell>
          <cell r="O64" t="str">
            <v>EFLIC</v>
          </cell>
          <cell r="P64" t="str">
            <v>EB</v>
          </cell>
          <cell r="Q64" t="str">
            <v>STD_CEDED</v>
          </cell>
          <cell r="R64"/>
          <cell r="T64" t="str">
            <v>All</v>
          </cell>
          <cell r="U64" t="str">
            <v>GAAP</v>
          </cell>
          <cell r="V64" t="str">
            <v>Employee Benefits</v>
          </cell>
          <cell r="W64">
            <v>-82839.66</v>
          </cell>
          <cell r="X64" t="str">
            <v>Y</v>
          </cell>
          <cell r="Y64" t="str">
            <v>Duhigg, William</v>
          </cell>
          <cell r="Z64" t="str">
            <v>william_duhigg</v>
          </cell>
          <cell r="AA64">
            <v>44498.503680555557</v>
          </cell>
          <cell r="AB64" t="str">
            <v>20211029120518</v>
          </cell>
          <cell r="AC64" t="str">
            <v>C:\Users\Public\VSTS\FINANCE\MD_DownstreamModels\Dev\DOWNSTREAM_MODELS\MODEL\MMI_160\MMI_160_EB_Reserves_Model_v1.0_09302021_NEW.xlsm</v>
          </cell>
        </row>
        <row r="65">
          <cell r="C65" t="str">
            <v xml:space="preserve">STD_Rein </v>
          </cell>
          <cell r="D65" t="str">
            <v>Balance, end of period</v>
          </cell>
          <cell r="E65" t="str">
            <v>Other Reserve - Balances</v>
          </cell>
          <cell r="F65" t="str">
            <v>Reserve - Ceded</v>
          </cell>
          <cell r="G65">
            <v>2</v>
          </cell>
          <cell r="H65" t="str">
            <v>IBNR</v>
          </cell>
          <cell r="I65">
            <v>2</v>
          </cell>
          <cell r="J65" t="str">
            <v>Equal</v>
          </cell>
          <cell r="K65" t="str">
            <v>Model</v>
          </cell>
          <cell r="L65">
            <v>9</v>
          </cell>
          <cell r="M65">
            <v>2021</v>
          </cell>
          <cell r="N65" t="str">
            <v>MMI_160</v>
          </cell>
          <cell r="O65" t="str">
            <v>EFLOA</v>
          </cell>
          <cell r="P65" t="str">
            <v>EB</v>
          </cell>
          <cell r="Q65" t="str">
            <v>STD_CEDED</v>
          </cell>
          <cell r="R65"/>
          <cell r="T65" t="str">
            <v>All</v>
          </cell>
          <cell r="U65" t="str">
            <v>GAAP</v>
          </cell>
          <cell r="V65" t="str">
            <v>Employee Benefits</v>
          </cell>
          <cell r="W65">
            <v>-574556.36</v>
          </cell>
          <cell r="X65" t="str">
            <v>Y</v>
          </cell>
          <cell r="Y65" t="str">
            <v>Duhigg, William</v>
          </cell>
          <cell r="Z65" t="str">
            <v>william_duhigg</v>
          </cell>
          <cell r="AA65">
            <v>44498.503680555557</v>
          </cell>
          <cell r="AB65" t="str">
            <v>20211029120518</v>
          </cell>
          <cell r="AC65" t="str">
            <v>C:\Users\Public\VSTS\FINANCE\MD_DownstreamModels\Dev\DOWNSTREAM_MODELS\MODEL\MMI_160\MMI_160_EB_Reserves_Model_v1.0_09302021_NEW.xlsm</v>
          </cell>
        </row>
        <row r="66">
          <cell r="C66" t="str">
            <v>LTD (GAAP)</v>
          </cell>
          <cell r="D66" t="str">
            <v>Balance, end of period</v>
          </cell>
          <cell r="E66" t="str">
            <v>Other Reserve - Balances</v>
          </cell>
          <cell r="F66" t="str">
            <v>Reserve - Ceded</v>
          </cell>
          <cell r="G66">
            <v>2</v>
          </cell>
          <cell r="H66" t="str">
            <v>IBNR</v>
          </cell>
          <cell r="I66">
            <v>3</v>
          </cell>
          <cell r="J66" t="str">
            <v>Equal</v>
          </cell>
          <cell r="K66" t="str">
            <v>Model</v>
          </cell>
          <cell r="L66">
            <v>9</v>
          </cell>
          <cell r="M66">
            <v>2021</v>
          </cell>
          <cell r="N66" t="str">
            <v>MMI_160</v>
          </cell>
          <cell r="O66" t="str">
            <v>EFLIC</v>
          </cell>
          <cell r="P66" t="str">
            <v>EB</v>
          </cell>
          <cell r="Q66" t="str">
            <v>LTD_CEDED</v>
          </cell>
          <cell r="R66"/>
          <cell r="T66" t="str">
            <v>All</v>
          </cell>
          <cell r="U66" t="str">
            <v>GAAP</v>
          </cell>
          <cell r="V66" t="str">
            <v>Employee Benefits</v>
          </cell>
          <cell r="W66">
            <v>-876618.27</v>
          </cell>
          <cell r="X66" t="str">
            <v>Y</v>
          </cell>
          <cell r="Y66" t="str">
            <v>Duhigg, William</v>
          </cell>
          <cell r="Z66" t="str">
            <v>william_duhigg</v>
          </cell>
          <cell r="AA66">
            <v>44498.503680555557</v>
          </cell>
          <cell r="AB66" t="str">
            <v>20211029120518</v>
          </cell>
          <cell r="AC66" t="str">
            <v>C:\Users\Public\VSTS\FINANCE\MD_DownstreamModels\Dev\DOWNSTREAM_MODELS\MODEL\MMI_160\MMI_160_EB_Reserves_Model_v1.0_09302021_NEW.xlsm</v>
          </cell>
        </row>
        <row r="67">
          <cell r="C67" t="str">
            <v>LTD (GAAP)</v>
          </cell>
          <cell r="D67" t="str">
            <v>Balance, end of period</v>
          </cell>
          <cell r="E67" t="str">
            <v>Other Reserve - Balances</v>
          </cell>
          <cell r="F67" t="str">
            <v>Reserve - Ceded</v>
          </cell>
          <cell r="G67">
            <v>2</v>
          </cell>
          <cell r="H67" t="str">
            <v>IBNR</v>
          </cell>
          <cell r="I67">
            <v>4</v>
          </cell>
          <cell r="J67" t="str">
            <v>Equal</v>
          </cell>
          <cell r="K67" t="str">
            <v>Model</v>
          </cell>
          <cell r="L67">
            <v>9</v>
          </cell>
          <cell r="M67">
            <v>2021</v>
          </cell>
          <cell r="N67" t="str">
            <v>MMI_160</v>
          </cell>
          <cell r="O67" t="str">
            <v>EFLOA</v>
          </cell>
          <cell r="P67" t="str">
            <v>EB</v>
          </cell>
          <cell r="Q67" t="str">
            <v>LTD_CEDED</v>
          </cell>
          <cell r="R67"/>
          <cell r="T67" t="str">
            <v>All</v>
          </cell>
          <cell r="U67" t="str">
            <v>GAAP</v>
          </cell>
          <cell r="V67" t="str">
            <v>Employee Benefits</v>
          </cell>
          <cell r="W67">
            <v>-5279372.3099999996</v>
          </cell>
          <cell r="X67" t="str">
            <v>Y</v>
          </cell>
          <cell r="Y67" t="str">
            <v>Duhigg, William</v>
          </cell>
          <cell r="Z67" t="str">
            <v>william_duhigg</v>
          </cell>
          <cell r="AA67">
            <v>44498.503680555557</v>
          </cell>
          <cell r="AB67" t="str">
            <v>20211029120518</v>
          </cell>
          <cell r="AC67" t="str">
            <v>C:\Users\Public\VSTS\FINANCE\MD_DownstreamModels\Dev\DOWNSTREAM_MODELS\MODEL\MMI_160\MMI_160_EB_Reserves_Model_v1.0_09302021_NEW.xlsm</v>
          </cell>
        </row>
        <row r="68">
          <cell r="C68" t="str">
            <v>CI</v>
          </cell>
          <cell r="D68" t="str">
            <v>Balance, end of period</v>
          </cell>
          <cell r="E68" t="str">
            <v>Other Reserve - Balances</v>
          </cell>
          <cell r="F68" t="str">
            <v>Reserve - Ceded</v>
          </cell>
          <cell r="G68">
            <v>2</v>
          </cell>
          <cell r="H68" t="str">
            <v>IBNR</v>
          </cell>
          <cell r="I68">
            <v>5</v>
          </cell>
          <cell r="J68" t="str">
            <v>Equal</v>
          </cell>
          <cell r="K68" t="str">
            <v>Model</v>
          </cell>
          <cell r="L68">
            <v>9</v>
          </cell>
          <cell r="M68">
            <v>2021</v>
          </cell>
          <cell r="N68" t="str">
            <v>MMI_160</v>
          </cell>
          <cell r="O68" t="str">
            <v>EFLIC</v>
          </cell>
          <cell r="P68" t="str">
            <v>EB</v>
          </cell>
          <cell r="Q68" t="str">
            <v>CI_CEDED</v>
          </cell>
          <cell r="R68"/>
          <cell r="T68" t="str">
            <v>All</v>
          </cell>
          <cell r="U68" t="str">
            <v>GAAP</v>
          </cell>
          <cell r="V68" t="str">
            <v>Employee Benefits</v>
          </cell>
          <cell r="W68">
            <v>-6450.07</v>
          </cell>
          <cell r="X68" t="str">
            <v>Y</v>
          </cell>
          <cell r="Y68" t="str">
            <v>Duhigg, William</v>
          </cell>
          <cell r="Z68" t="str">
            <v>william_duhigg</v>
          </cell>
          <cell r="AA68">
            <v>44498.503680555557</v>
          </cell>
          <cell r="AB68" t="str">
            <v>20211029120518</v>
          </cell>
          <cell r="AC68" t="str">
            <v>C:\Users\Public\VSTS\FINANCE\MD_DownstreamModels\Dev\DOWNSTREAM_MODELS\MODEL\MMI_160\MMI_160_EB_Reserves_Model_v1.0_09302021_NEW.xlsm</v>
          </cell>
        </row>
        <row r="69">
          <cell r="C69" t="str">
            <v>CI</v>
          </cell>
          <cell r="D69" t="str">
            <v>Balance, end of period</v>
          </cell>
          <cell r="E69" t="str">
            <v>Other Reserve - Balances</v>
          </cell>
          <cell r="F69" t="str">
            <v>Reserve - Ceded</v>
          </cell>
          <cell r="G69">
            <v>2</v>
          </cell>
          <cell r="H69" t="str">
            <v>IBNR</v>
          </cell>
          <cell r="I69">
            <v>6</v>
          </cell>
          <cell r="J69" t="str">
            <v>Equal</v>
          </cell>
          <cell r="K69" t="str">
            <v>Model</v>
          </cell>
          <cell r="L69">
            <v>9</v>
          </cell>
          <cell r="M69">
            <v>2021</v>
          </cell>
          <cell r="N69" t="str">
            <v>MMI_160</v>
          </cell>
          <cell r="O69" t="str">
            <v>EFLOA</v>
          </cell>
          <cell r="P69" t="str">
            <v>EB</v>
          </cell>
          <cell r="Q69" t="str">
            <v>CI_CEDED</v>
          </cell>
          <cell r="R69"/>
          <cell r="T69" t="str">
            <v>All</v>
          </cell>
          <cell r="U69" t="str">
            <v>GAAP</v>
          </cell>
          <cell r="V69" t="str">
            <v>Employee Benefits</v>
          </cell>
          <cell r="W69">
            <v>-154227.75</v>
          </cell>
          <cell r="X69" t="str">
            <v>Y</v>
          </cell>
          <cell r="Y69" t="str">
            <v>Duhigg, William</v>
          </cell>
          <cell r="Z69" t="str">
            <v>william_duhigg</v>
          </cell>
          <cell r="AA69">
            <v>44498.503680555557</v>
          </cell>
          <cell r="AB69" t="str">
            <v>20211029120518</v>
          </cell>
          <cell r="AC69" t="str">
            <v>C:\Users\Public\VSTS\FINANCE\MD_DownstreamModels\Dev\DOWNSTREAM_MODELS\MODEL\MMI_160\MMI_160_EB_Reserves_Model_v1.0_09302021_NEW.xlsm</v>
          </cell>
        </row>
        <row r="70">
          <cell r="C70" t="str">
            <v>ACC</v>
          </cell>
          <cell r="D70" t="str">
            <v>Balance, end of period</v>
          </cell>
          <cell r="E70" t="str">
            <v>Other Reserve - Balances</v>
          </cell>
          <cell r="F70" t="str">
            <v>Reserve - Ceded</v>
          </cell>
          <cell r="G70">
            <v>2</v>
          </cell>
          <cell r="H70" t="str">
            <v>IBNR</v>
          </cell>
          <cell r="I70">
            <v>7</v>
          </cell>
          <cell r="J70" t="str">
            <v>Equal</v>
          </cell>
          <cell r="K70" t="str">
            <v>Model</v>
          </cell>
          <cell r="L70">
            <v>9</v>
          </cell>
          <cell r="M70">
            <v>2021</v>
          </cell>
          <cell r="N70" t="str">
            <v>MMI_160</v>
          </cell>
          <cell r="O70" t="str">
            <v>EFLIC</v>
          </cell>
          <cell r="P70" t="str">
            <v>EB</v>
          </cell>
          <cell r="Q70" t="str">
            <v>ACC_CEDED</v>
          </cell>
          <cell r="R70"/>
          <cell r="T70" t="str">
            <v>All</v>
          </cell>
          <cell r="U70" t="str">
            <v>GAAP</v>
          </cell>
          <cell r="V70" t="str">
            <v>Employee Benefits</v>
          </cell>
          <cell r="W70">
            <v>-4061.99</v>
          </cell>
          <cell r="X70" t="str">
            <v>Y</v>
          </cell>
          <cell r="Y70" t="str">
            <v>Duhigg, William</v>
          </cell>
          <cell r="Z70" t="str">
            <v>william_duhigg</v>
          </cell>
          <cell r="AA70">
            <v>44498.503680555557</v>
          </cell>
          <cell r="AB70" t="str">
            <v>20211029120518</v>
          </cell>
          <cell r="AC70" t="str">
            <v>C:\Users\Public\VSTS\FINANCE\MD_DownstreamModels\Dev\DOWNSTREAM_MODELS\MODEL\MMI_160\MMI_160_EB_Reserves_Model_v1.0_09302021_NEW.xlsm</v>
          </cell>
        </row>
        <row r="71">
          <cell r="C71" t="str">
            <v>ACC</v>
          </cell>
          <cell r="D71" t="str">
            <v>Balance, end of period</v>
          </cell>
          <cell r="E71" t="str">
            <v>Other Reserve - Balances</v>
          </cell>
          <cell r="F71" t="str">
            <v>Reserve - Ceded</v>
          </cell>
          <cell r="G71">
            <v>2</v>
          </cell>
          <cell r="H71" t="str">
            <v>IBNR</v>
          </cell>
          <cell r="I71">
            <v>8</v>
          </cell>
          <cell r="J71" t="str">
            <v>Equal</v>
          </cell>
          <cell r="K71" t="str">
            <v>Model</v>
          </cell>
          <cell r="L71">
            <v>9</v>
          </cell>
          <cell r="M71">
            <v>2021</v>
          </cell>
          <cell r="N71" t="str">
            <v>MMI_160</v>
          </cell>
          <cell r="O71" t="str">
            <v>EFLOA</v>
          </cell>
          <cell r="P71" t="str">
            <v>EB</v>
          </cell>
          <cell r="Q71" t="str">
            <v>ACC_CEDED</v>
          </cell>
          <cell r="R71"/>
          <cell r="T71" t="str">
            <v>All</v>
          </cell>
          <cell r="U71" t="str">
            <v>GAAP</v>
          </cell>
          <cell r="V71" t="str">
            <v>Employee Benefits</v>
          </cell>
          <cell r="W71">
            <v>-142085.41</v>
          </cell>
          <cell r="X71" t="str">
            <v>Y</v>
          </cell>
          <cell r="Y71" t="str">
            <v>Duhigg, William</v>
          </cell>
          <cell r="Z71" t="str">
            <v>william_duhigg</v>
          </cell>
          <cell r="AA71">
            <v>44498.503680555557</v>
          </cell>
          <cell r="AB71" t="str">
            <v>20211029120518</v>
          </cell>
          <cell r="AC71" t="str">
            <v>C:\Users\Public\VSTS\FINANCE\MD_DownstreamModels\Dev\DOWNSTREAM_MODELS\MODEL\MMI_160\MMI_160_EB_Reserves_Model_v1.0_09302021_NEW.xlsm</v>
          </cell>
        </row>
        <row r="72">
          <cell r="C72" t="str">
            <v>LTD (GAAP)</v>
          </cell>
          <cell r="D72" t="str">
            <v>Balance, end of period</v>
          </cell>
          <cell r="E72" t="str">
            <v>Other Reserve - Balances</v>
          </cell>
          <cell r="F72" t="str">
            <v>Reserve - Ceded</v>
          </cell>
          <cell r="G72">
            <v>2</v>
          </cell>
          <cell r="H72" t="str">
            <v>DLR</v>
          </cell>
          <cell r="I72">
            <v>1</v>
          </cell>
          <cell r="J72" t="str">
            <v>Equal</v>
          </cell>
          <cell r="K72" t="str">
            <v>Model</v>
          </cell>
          <cell r="L72">
            <v>9</v>
          </cell>
          <cell r="M72">
            <v>2021</v>
          </cell>
          <cell r="N72" t="str">
            <v>MMI_160</v>
          </cell>
          <cell r="O72" t="str">
            <v>EFLIC</v>
          </cell>
          <cell r="P72" t="str">
            <v>EB</v>
          </cell>
          <cell r="Q72" t="str">
            <v>LTD_CEDED</v>
          </cell>
          <cell r="R72"/>
          <cell r="T72" t="str">
            <v>All</v>
          </cell>
          <cell r="U72" t="str">
            <v>GAAP</v>
          </cell>
          <cell r="V72" t="str">
            <v>Employee Benefits</v>
          </cell>
          <cell r="W72">
            <v>-3455096.5</v>
          </cell>
          <cell r="X72" t="str">
            <v>Y</v>
          </cell>
          <cell r="Y72" t="str">
            <v>Duhigg, William</v>
          </cell>
          <cell r="Z72" t="str">
            <v>william_duhigg</v>
          </cell>
          <cell r="AA72">
            <v>44498.503680555557</v>
          </cell>
          <cell r="AB72" t="str">
            <v>20211029120518</v>
          </cell>
          <cell r="AC72" t="str">
            <v>C:\Users\Public\VSTS\FINANCE\MD_DownstreamModels\Dev\DOWNSTREAM_MODELS\MODEL\MMI_160\MMI_160_EB_Reserves_Model_v1.0_09302021_NEW.xlsm</v>
          </cell>
        </row>
        <row r="73">
          <cell r="C73" t="str">
            <v>LTD (GAAP)</v>
          </cell>
          <cell r="D73" t="str">
            <v>Balance, end of period</v>
          </cell>
          <cell r="E73" t="str">
            <v>Other Reserve - Balances</v>
          </cell>
          <cell r="F73" t="str">
            <v>Reserve - Ceded</v>
          </cell>
          <cell r="G73">
            <v>2</v>
          </cell>
          <cell r="H73" t="str">
            <v>DLR</v>
          </cell>
          <cell r="I73">
            <v>2</v>
          </cell>
          <cell r="J73" t="str">
            <v>Equal</v>
          </cell>
          <cell r="K73" t="str">
            <v>Model</v>
          </cell>
          <cell r="L73">
            <v>9</v>
          </cell>
          <cell r="M73">
            <v>2021</v>
          </cell>
          <cell r="N73" t="str">
            <v>MMI_160</v>
          </cell>
          <cell r="O73" t="str">
            <v>EFLOA</v>
          </cell>
          <cell r="P73" t="str">
            <v>EB</v>
          </cell>
          <cell r="Q73" t="str">
            <v>LTD_CEDED</v>
          </cell>
          <cell r="R73"/>
          <cell r="T73" t="str">
            <v>All</v>
          </cell>
          <cell r="U73" t="str">
            <v>GAAP</v>
          </cell>
          <cell r="V73" t="str">
            <v>Employee Benefits</v>
          </cell>
          <cell r="W73">
            <v>-18290573.5</v>
          </cell>
          <cell r="X73" t="str">
            <v>Y</v>
          </cell>
          <cell r="Y73" t="str">
            <v>Duhigg, William</v>
          </cell>
          <cell r="Z73" t="str">
            <v>william_duhigg</v>
          </cell>
          <cell r="AA73">
            <v>44498.503680555557</v>
          </cell>
          <cell r="AB73" t="str">
            <v>20211029120518</v>
          </cell>
          <cell r="AC73" t="str">
            <v>C:\Users\Public\VSTS\FINANCE\MD_DownstreamModels\Dev\DOWNSTREAM_MODELS\MODEL\MMI_160\MMI_160_EB_Reserves_Model_v1.0_09302021_NEW.xlsm</v>
          </cell>
        </row>
        <row r="74">
          <cell r="C74"/>
          <cell r="D74" t="str">
            <v/>
          </cell>
          <cell r="E74" t="str">
            <v/>
          </cell>
          <cell r="F74" t="str">
            <v/>
          </cell>
          <cell r="G74" t="str">
            <v/>
          </cell>
          <cell r="H74" t="str">
            <v/>
          </cell>
          <cell r="I74" t="str">
            <v/>
          </cell>
          <cell r="J74" t="str">
            <v/>
          </cell>
          <cell r="K74" t="str">
            <v/>
          </cell>
          <cell r="L74" t="str">
            <v/>
          </cell>
          <cell r="M74"/>
          <cell r="N74" t="str">
            <v/>
          </cell>
          <cell r="O74"/>
          <cell r="P74" t="str">
            <v/>
          </cell>
          <cell r="Q74"/>
          <cell r="R74"/>
          <cell r="T74" t="str">
            <v/>
          </cell>
          <cell r="U74"/>
          <cell r="V74"/>
          <cell r="W74"/>
          <cell r="X74" t="str">
            <v/>
          </cell>
          <cell r="Y74" t="str">
            <v/>
          </cell>
          <cell r="Z74" t="str">
            <v/>
          </cell>
          <cell r="AA74" t="str">
            <v/>
          </cell>
          <cell r="AB74" t="str">
            <v/>
          </cell>
          <cell r="AC74" t="str">
            <v/>
          </cell>
        </row>
        <row r="75">
          <cell r="C75"/>
          <cell r="D75" t="str">
            <v/>
          </cell>
          <cell r="E75" t="str">
            <v/>
          </cell>
          <cell r="F75" t="str">
            <v/>
          </cell>
          <cell r="G75" t="str">
            <v/>
          </cell>
          <cell r="H75" t="str">
            <v/>
          </cell>
          <cell r="I75" t="str">
            <v/>
          </cell>
          <cell r="J75" t="str">
            <v/>
          </cell>
          <cell r="K75" t="str">
            <v/>
          </cell>
          <cell r="L75" t="str">
            <v/>
          </cell>
          <cell r="M75"/>
          <cell r="N75" t="str">
            <v/>
          </cell>
          <cell r="O75"/>
          <cell r="P75" t="str">
            <v/>
          </cell>
          <cell r="Q75"/>
          <cell r="R75"/>
          <cell r="T75" t="str">
            <v/>
          </cell>
          <cell r="U75"/>
          <cell r="V75"/>
          <cell r="W75"/>
          <cell r="X75" t="str">
            <v/>
          </cell>
          <cell r="Y75" t="str">
            <v/>
          </cell>
          <cell r="Z75" t="str">
            <v/>
          </cell>
          <cell r="AA75" t="str">
            <v/>
          </cell>
          <cell r="AB75" t="str">
            <v/>
          </cell>
          <cell r="AC75" t="str">
            <v/>
          </cell>
        </row>
      </sheetData>
      <sheetData sheetId="1"/>
      <sheetData sheetId="2"/>
      <sheetData sheetId="3"/>
      <sheetData sheetId="4"/>
      <sheetData sheetId="5"/>
      <sheetData sheetId="6">
        <row r="1">
          <cell r="B1">
            <v>4465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CONTROL"/>
      <sheetName val="Input Tables"/>
      <sheetName val="EQH_Revenues"/>
      <sheetName val="EQH_Benefits"/>
      <sheetName val="AZ_Revenues"/>
      <sheetName val="AZ_Benefits"/>
      <sheetName val="GASpread"/>
      <sheetName val="Premiums"/>
      <sheetName val="Claims"/>
      <sheetName val="Allocation"/>
      <sheetName val="EQH Cashflows"/>
      <sheetName val="CurrYear_Allocation"/>
      <sheetName val="CALC"/>
      <sheetName val="Variable_Table"/>
    </sheetNames>
    <sheetDataSet>
      <sheetData sheetId="0">
        <row r="2">
          <cell r="B2" t="str">
            <v>C:\Users\Public\VSTS\Temp_Finance\MD_DownstreamModels\Dev\DOWNSTREAM_MODELS\MODEL\MMI_153\[ISLGAAPNew0321w_CSV.xlsm]</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STATE"/>
    </sheetNames>
    <sheetDataSet>
      <sheetData sheetId="0"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7030A0"/>
  </sheetPr>
  <dimension ref="A1:C23"/>
  <sheetViews>
    <sheetView tabSelected="1" zoomScaleNormal="100" workbookViewId="0">
      <selection activeCell="H11" sqref="H11"/>
    </sheetView>
  </sheetViews>
  <sheetFormatPr defaultColWidth="9.140625" defaultRowHeight="15" x14ac:dyDescent="0.2"/>
  <cols>
    <col min="1" max="1" width="2.42578125" style="12" bestFit="1" customWidth="1"/>
    <col min="2" max="2" width="70.42578125" style="12" bestFit="1" customWidth="1"/>
    <col min="3" max="3" width="61.85546875" style="12" customWidth="1"/>
    <col min="4" max="16384" width="9.140625" style="12"/>
  </cols>
  <sheetData>
    <row r="1" spans="1:3" ht="15.75" x14ac:dyDescent="0.25">
      <c r="A1" s="11"/>
      <c r="B1" s="247" t="s">
        <v>138</v>
      </c>
      <c r="C1" s="11"/>
    </row>
    <row r="2" spans="1:3" ht="15.75" x14ac:dyDescent="0.25">
      <c r="A2" s="11"/>
      <c r="B2" s="247" t="s">
        <v>139</v>
      </c>
      <c r="C2" s="11"/>
    </row>
    <row r="3" spans="1:3" ht="15.75" x14ac:dyDescent="0.25">
      <c r="A3" s="11"/>
      <c r="B3" s="247" t="s">
        <v>143</v>
      </c>
      <c r="C3" s="11"/>
    </row>
    <row r="4" spans="1:3" ht="15.75" thickBot="1" x14ac:dyDescent="0.25">
      <c r="B4" s="11"/>
      <c r="C4" s="11"/>
    </row>
    <row r="5" spans="1:3" x14ac:dyDescent="0.2">
      <c r="A5" s="15"/>
      <c r="B5" s="16"/>
      <c r="C5" s="323"/>
    </row>
    <row r="6" spans="1:3" ht="15.75" x14ac:dyDescent="0.2">
      <c r="A6" s="17" t="s">
        <v>0</v>
      </c>
      <c r="B6" s="18" t="s">
        <v>85</v>
      </c>
      <c r="C6" s="19" t="s">
        <v>160</v>
      </c>
    </row>
    <row r="7" spans="1:3" ht="15.75" x14ac:dyDescent="0.2">
      <c r="A7" s="17" t="s">
        <v>1</v>
      </c>
      <c r="B7" s="18" t="s">
        <v>153</v>
      </c>
      <c r="C7" s="20">
        <v>78077</v>
      </c>
    </row>
    <row r="8" spans="1:3" ht="15.75" x14ac:dyDescent="0.2">
      <c r="A8" s="17" t="s">
        <v>2</v>
      </c>
      <c r="B8" s="18" t="s">
        <v>88</v>
      </c>
      <c r="C8" s="19" t="s">
        <v>161</v>
      </c>
    </row>
    <row r="9" spans="1:3" ht="15.75" x14ac:dyDescent="0.2">
      <c r="A9" s="17" t="s">
        <v>3</v>
      </c>
      <c r="B9" s="18" t="s">
        <v>89</v>
      </c>
      <c r="C9" s="19"/>
    </row>
    <row r="10" spans="1:3" ht="16.5" thickBot="1" x14ac:dyDescent="0.3">
      <c r="A10" s="21" t="s">
        <v>4</v>
      </c>
      <c r="B10" s="22" t="s">
        <v>86</v>
      </c>
      <c r="C10" s="359" t="s">
        <v>162</v>
      </c>
    </row>
    <row r="11" spans="1:3" x14ac:dyDescent="0.2">
      <c r="A11" s="11"/>
      <c r="B11" s="11"/>
    </row>
    <row r="12" spans="1:3" x14ac:dyDescent="0.2">
      <c r="A12" s="11"/>
      <c r="B12" s="11"/>
    </row>
    <row r="13" spans="1:3" x14ac:dyDescent="0.2">
      <c r="A13" s="11"/>
      <c r="B13" s="11"/>
    </row>
    <row r="14" spans="1:3" ht="15.75" x14ac:dyDescent="0.25">
      <c r="A14" s="11"/>
      <c r="B14" s="13" t="s">
        <v>102</v>
      </c>
    </row>
    <row r="15" spans="1:3" ht="15.75" x14ac:dyDescent="0.25">
      <c r="A15" s="11"/>
      <c r="B15" s="13" t="s">
        <v>137</v>
      </c>
    </row>
    <row r="16" spans="1:3" x14ac:dyDescent="0.2">
      <c r="A16" s="11"/>
      <c r="B16" s="11"/>
    </row>
    <row r="17" spans="1:2" x14ac:dyDescent="0.2">
      <c r="A17" s="11"/>
      <c r="B17" s="11"/>
    </row>
    <row r="18" spans="1:2" x14ac:dyDescent="0.2">
      <c r="A18" s="11"/>
      <c r="B18" s="11"/>
    </row>
    <row r="19" spans="1:2" x14ac:dyDescent="0.2">
      <c r="A19" s="11"/>
      <c r="B19" s="11" t="s">
        <v>145</v>
      </c>
    </row>
    <row r="20" spans="1:2" x14ac:dyDescent="0.2">
      <c r="A20" s="11"/>
      <c r="B20" s="11" t="s">
        <v>144</v>
      </c>
    </row>
    <row r="21" spans="1:2" ht="30" x14ac:dyDescent="0.2">
      <c r="A21" s="11"/>
      <c r="B21" s="14" t="s">
        <v>146</v>
      </c>
    </row>
    <row r="22" spans="1:2" ht="30" x14ac:dyDescent="0.2">
      <c r="A22" s="11"/>
      <c r="B22" s="14" t="s">
        <v>148</v>
      </c>
    </row>
    <row r="23" spans="1:2" x14ac:dyDescent="0.2">
      <c r="B23" s="11" t="s">
        <v>159</v>
      </c>
    </row>
  </sheetData>
  <sheetProtection algorithmName="SHA-512" hashValue="VLsldonwaJYgzpPLVG3l9t27MvYP2nv7xghgRvxLSFn4F/1kHn6WgzIJXK1kXaVRMK9U4vmRjtTaD2AXCyQ25A==" saltValue="Ya00RN58D+SXiUSu7iOFVw==" spinCount="100000" sheet="1" formatCells="0" formatColumns="0" formatRows="0"/>
  <dataValidations count="1">
    <dataValidation type="textLength" operator="lessThanOrEqual" allowBlank="1" showInputMessage="1" showErrorMessage="1" errorTitle="Too Many Characters" error="The maximum number of characters that can be entered is 105." sqref="C6:C9" xr:uid="{00000000-0002-0000-0000-000000000000}">
      <formula1>150</formula1>
    </dataValidation>
  </dataValidations>
  <pageMargins left="0.7" right="0.7" top="0.75" bottom="0.75" header="0.3" footer="0.3"/>
  <pageSetup scale="91" orientation="landscape" r:id="rId1"/>
  <customProperties>
    <customPr name="_pios_id" r:id="rId2"/>
  </customProperties>
  <ignoredErrors>
    <ignoredError sqref="A6:A10"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rgb="FF7030A0"/>
    <pageSetUpPr fitToPage="1"/>
  </sheetPr>
  <dimension ref="A1:R60"/>
  <sheetViews>
    <sheetView topLeftCell="A30" zoomScale="80" zoomScaleNormal="80" workbookViewId="0">
      <pane xSplit="4" topLeftCell="M1" activePane="topRight" state="frozen"/>
      <selection activeCell="A11" sqref="A11"/>
      <selection pane="topRight" activeCell="M13" sqref="M13"/>
    </sheetView>
  </sheetViews>
  <sheetFormatPr defaultColWidth="9.28515625" defaultRowHeight="15" x14ac:dyDescent="0.2"/>
  <cols>
    <col min="1" max="1" width="1.7109375" style="12" customWidth="1"/>
    <col min="2" max="2" width="3.5703125" style="12" customWidth="1"/>
    <col min="3" max="3" width="5.42578125" style="12" customWidth="1"/>
    <col min="4" max="4" width="84" style="12" customWidth="1"/>
    <col min="5" max="5" width="27.140625" style="12" customWidth="1"/>
    <col min="6" max="6" width="25.28515625" style="12" customWidth="1"/>
    <col min="7" max="15" width="19.42578125" style="12" customWidth="1"/>
    <col min="16" max="16" width="21.140625" style="12" customWidth="1"/>
    <col min="17" max="16384" width="9.28515625" style="12"/>
  </cols>
  <sheetData>
    <row r="1" spans="1:16" ht="15.75" hidden="1" x14ac:dyDescent="0.25">
      <c r="B1" s="13" t="s">
        <v>138</v>
      </c>
      <c r="C1" s="11"/>
      <c r="D1" s="11"/>
    </row>
    <row r="2" spans="1:16" ht="15.75" hidden="1" x14ac:dyDescent="0.25">
      <c r="B2" s="13" t="s">
        <v>141</v>
      </c>
      <c r="C2" s="11"/>
      <c r="D2" s="11"/>
    </row>
    <row r="3" spans="1:16" ht="15.75" hidden="1" x14ac:dyDescent="0.25">
      <c r="A3" s="23"/>
      <c r="B3" s="13" t="s">
        <v>59</v>
      </c>
      <c r="C3" s="11"/>
      <c r="D3" s="11"/>
    </row>
    <row r="4" spans="1:16" hidden="1" x14ac:dyDescent="0.2">
      <c r="B4" s="11"/>
      <c r="C4" s="11"/>
      <c r="D4" s="11"/>
    </row>
    <row r="5" spans="1:16" s="24" customFormat="1" ht="15.75" hidden="1" x14ac:dyDescent="0.25">
      <c r="B5" s="25" t="s">
        <v>87</v>
      </c>
      <c r="C5" s="26"/>
      <c r="D5" s="26"/>
      <c r="E5" s="27"/>
      <c r="F5" s="27"/>
      <c r="G5" s="12"/>
      <c r="H5" s="28" t="s">
        <v>63</v>
      </c>
      <c r="I5" s="12"/>
      <c r="J5" s="12"/>
      <c r="K5" s="27"/>
      <c r="L5" s="27"/>
      <c r="M5" s="12"/>
      <c r="N5" s="29"/>
      <c r="O5" s="12"/>
      <c r="P5" s="12"/>
    </row>
    <row r="6" spans="1:16" s="24" customFormat="1" ht="15" hidden="1" customHeight="1" x14ac:dyDescent="0.2">
      <c r="B6" s="339"/>
      <c r="C6" s="317"/>
      <c r="D6" s="338">
        <f>'Cover Page'!C7</f>
        <v>78077</v>
      </c>
      <c r="E6" s="274"/>
      <c r="F6" s="274"/>
      <c r="G6" s="12"/>
      <c r="H6" s="30" t="str">
        <f>'Cover Page'!C10</f>
        <v>No</v>
      </c>
      <c r="I6" s="12"/>
      <c r="J6" s="12"/>
      <c r="K6" s="27"/>
      <c r="L6" s="27"/>
      <c r="M6" s="12"/>
      <c r="N6" s="29"/>
      <c r="O6" s="12"/>
      <c r="P6" s="12"/>
    </row>
    <row r="7" spans="1:16" s="24" customFormat="1" ht="15.75" hidden="1" x14ac:dyDescent="0.25">
      <c r="B7" s="25" t="s">
        <v>88</v>
      </c>
      <c r="C7" s="26"/>
      <c r="D7" s="26"/>
      <c r="E7" s="274"/>
      <c r="F7" s="274"/>
      <c r="G7" s="12"/>
      <c r="H7" s="12"/>
      <c r="K7" s="27"/>
      <c r="L7" s="27"/>
      <c r="M7" s="12"/>
      <c r="N7" s="12"/>
    </row>
    <row r="8" spans="1:16" s="24" customFormat="1" ht="15" hidden="1" customHeight="1" x14ac:dyDescent="0.2">
      <c r="B8" s="339"/>
      <c r="C8" s="317"/>
      <c r="D8" s="318" t="str">
        <f>'Cover Page'!C8</f>
        <v>Equitable Financial Life Insurance Company of America</v>
      </c>
      <c r="E8" s="274"/>
      <c r="F8" s="274"/>
      <c r="G8" s="12"/>
      <c r="H8" s="31"/>
      <c r="K8" s="316"/>
      <c r="L8" s="316"/>
      <c r="M8" s="12"/>
      <c r="N8" s="31"/>
    </row>
    <row r="9" spans="1:16" s="24" customFormat="1" ht="18" hidden="1" customHeight="1" x14ac:dyDescent="0.25">
      <c r="B9" s="32" t="s">
        <v>90</v>
      </c>
      <c r="C9" s="26"/>
      <c r="D9" s="26"/>
      <c r="E9" s="283" t="s">
        <v>105</v>
      </c>
      <c r="F9" s="274"/>
      <c r="I9" s="12"/>
      <c r="J9" s="12"/>
      <c r="K9" s="33"/>
      <c r="L9" s="33"/>
      <c r="O9" s="12"/>
      <c r="P9" s="12"/>
    </row>
    <row r="10" spans="1:16" s="24" customFormat="1" ht="15" hidden="1" customHeight="1" x14ac:dyDescent="0.2">
      <c r="B10" s="339"/>
      <c r="C10" s="317"/>
      <c r="D10" s="319">
        <f>'Cover Page'!C9</f>
        <v>0</v>
      </c>
      <c r="E10" s="274"/>
      <c r="F10" s="274"/>
      <c r="G10" s="12"/>
      <c r="H10" s="29"/>
      <c r="K10" s="316"/>
      <c r="L10" s="316"/>
      <c r="M10" s="12"/>
      <c r="N10" s="29"/>
    </row>
    <row r="11" spans="1:16" s="24" customFormat="1" ht="15.75" x14ac:dyDescent="0.25">
      <c r="B11" s="32" t="s">
        <v>85</v>
      </c>
      <c r="C11" s="26"/>
      <c r="D11" s="26"/>
      <c r="E11" s="274"/>
      <c r="F11" s="274"/>
      <c r="H11" s="12"/>
      <c r="I11" s="12"/>
      <c r="J11" s="12"/>
      <c r="K11" s="33"/>
      <c r="L11" s="33"/>
      <c r="N11" s="12"/>
      <c r="O11" s="12"/>
      <c r="P11" s="12"/>
    </row>
    <row r="12" spans="1:16" s="24" customFormat="1" x14ac:dyDescent="0.2">
      <c r="B12" s="339"/>
      <c r="C12" s="317"/>
      <c r="D12" s="319" t="str">
        <f>'Cover Page'!C6</f>
        <v>2024</v>
      </c>
      <c r="E12" s="33"/>
      <c r="F12" s="33"/>
      <c r="G12" s="34"/>
      <c r="H12" s="34"/>
      <c r="I12" s="12"/>
      <c r="J12" s="12"/>
      <c r="K12" s="33"/>
      <c r="L12" s="33"/>
      <c r="M12" s="34"/>
      <c r="N12" s="34"/>
      <c r="O12" s="12"/>
      <c r="P12" s="12"/>
    </row>
    <row r="13" spans="1:16" s="24" customFormat="1" ht="15.75" thickBot="1" x14ac:dyDescent="0.25">
      <c r="B13" s="11"/>
      <c r="C13" s="11"/>
      <c r="D13" s="11"/>
      <c r="G13" s="34"/>
      <c r="H13" s="34"/>
      <c r="I13" s="12"/>
      <c r="J13" s="12"/>
      <c r="M13" s="364"/>
      <c r="N13" s="34"/>
      <c r="O13" s="12"/>
      <c r="P13" s="12"/>
    </row>
    <row r="14" spans="1:16" ht="13.7" customHeight="1" thickBot="1" x14ac:dyDescent="0.3">
      <c r="B14" s="11"/>
      <c r="C14" s="11"/>
      <c r="D14" s="11"/>
      <c r="E14" s="259"/>
      <c r="F14" s="260"/>
      <c r="G14" s="260" t="s">
        <v>33</v>
      </c>
      <c r="H14" s="260"/>
      <c r="I14" s="260"/>
      <c r="J14" s="260"/>
      <c r="K14" s="259"/>
      <c r="L14" s="260"/>
      <c r="M14" s="260" t="s">
        <v>33</v>
      </c>
      <c r="N14" s="260"/>
      <c r="O14" s="260"/>
      <c r="P14" s="272"/>
    </row>
    <row r="15" spans="1:16" ht="13.7" customHeight="1" thickBot="1" x14ac:dyDescent="0.25">
      <c r="B15" s="11"/>
      <c r="C15" s="11"/>
      <c r="D15" s="11"/>
      <c r="E15" s="262"/>
      <c r="F15" s="263"/>
      <c r="G15" s="264" t="s">
        <v>106</v>
      </c>
      <c r="H15" s="263"/>
      <c r="I15" s="263"/>
      <c r="J15" s="265"/>
      <c r="K15" s="262"/>
      <c r="L15" s="263"/>
      <c r="M15" s="264" t="s">
        <v>107</v>
      </c>
      <c r="N15" s="263"/>
      <c r="O15" s="263"/>
      <c r="P15" s="265"/>
    </row>
    <row r="16" spans="1:16" ht="16.5" customHeight="1" thickBot="1" x14ac:dyDescent="0.3">
      <c r="B16" s="11"/>
      <c r="C16" s="11"/>
      <c r="D16" s="11"/>
      <c r="E16" s="267" t="s">
        <v>8</v>
      </c>
      <c r="F16" s="266"/>
      <c r="G16" s="267" t="s">
        <v>9</v>
      </c>
      <c r="H16" s="268"/>
      <c r="I16" s="270" t="s">
        <v>10</v>
      </c>
      <c r="J16" s="271"/>
      <c r="K16" s="267" t="s">
        <v>8</v>
      </c>
      <c r="L16" s="268"/>
      <c r="M16" s="267" t="s">
        <v>9</v>
      </c>
      <c r="N16" s="268"/>
      <c r="O16" s="270" t="s">
        <v>10</v>
      </c>
      <c r="P16" s="271"/>
    </row>
    <row r="17" spans="2:18" ht="13.7" customHeight="1" x14ac:dyDescent="0.2">
      <c r="B17" s="11"/>
      <c r="C17" s="11"/>
      <c r="D17" s="11"/>
      <c r="E17" s="35" t="s">
        <v>147</v>
      </c>
      <c r="F17" s="36" t="s">
        <v>147</v>
      </c>
      <c r="G17" s="35" t="s">
        <v>147</v>
      </c>
      <c r="H17" s="37" t="s">
        <v>147</v>
      </c>
      <c r="I17" s="35" t="s">
        <v>147</v>
      </c>
      <c r="J17" s="37" t="s">
        <v>147</v>
      </c>
      <c r="K17" s="35" t="s">
        <v>147</v>
      </c>
      <c r="L17" s="37" t="s">
        <v>147</v>
      </c>
      <c r="M17" s="35" t="s">
        <v>147</v>
      </c>
      <c r="N17" s="37" t="s">
        <v>147</v>
      </c>
      <c r="O17" s="35" t="s">
        <v>147</v>
      </c>
      <c r="P17" s="37" t="s">
        <v>147</v>
      </c>
    </row>
    <row r="18" spans="2:18" ht="31.5" customHeight="1" thickBot="1" x14ac:dyDescent="0.25">
      <c r="B18" s="256"/>
      <c r="C18" s="253"/>
      <c r="D18" s="258" t="s">
        <v>150</v>
      </c>
      <c r="E18" s="38" t="str">
        <f>"12/31/"&amp;""&amp;'Cover Page'!C$6</f>
        <v>12/31/2024</v>
      </c>
      <c r="F18" s="39">
        <f>DATE(YEAR(E18)+0,MONTH(E18)+3,DAY(E18)+0)</f>
        <v>45747</v>
      </c>
      <c r="G18" s="38" t="str">
        <f>"12/31/"&amp;""&amp;'Cover Page'!C$6</f>
        <v>12/31/2024</v>
      </c>
      <c r="H18" s="40">
        <f>DATE(YEAR(G18)+0,MONTH(G18)+3,DAY(G18)+0)</f>
        <v>45747</v>
      </c>
      <c r="I18" s="38" t="str">
        <f>"12/31/"&amp;""&amp;'Cover Page'!C$6</f>
        <v>12/31/2024</v>
      </c>
      <c r="J18" s="40">
        <f>DATE(YEAR(I18)+0,MONTH(I18)+3,DAY(I18)+0)</f>
        <v>45747</v>
      </c>
      <c r="K18" s="38" t="str">
        <f>"12/31/"&amp;""&amp;'Cover Page'!C$6</f>
        <v>12/31/2024</v>
      </c>
      <c r="L18" s="40">
        <f>DATE(YEAR(K18)+0,MONTH(K18)+3,DAY(K18)+0)</f>
        <v>45747</v>
      </c>
      <c r="M18" s="38" t="str">
        <f>"12/31/"&amp;""&amp;'Cover Page'!C$6</f>
        <v>12/31/2024</v>
      </c>
      <c r="N18" s="40">
        <f>DATE(YEAR(M18)+0,MONTH(M18)+3,DAY(M18)+0)</f>
        <v>45747</v>
      </c>
      <c r="O18" s="38" t="str">
        <f>"12/31/"&amp;""&amp;'Cover Page'!C$6</f>
        <v>12/31/2024</v>
      </c>
      <c r="P18" s="40">
        <f>DATE(YEAR(O18)+0,MONTH(O18)+3,DAY(O18)+0)</f>
        <v>45747</v>
      </c>
    </row>
    <row r="19" spans="2:18" ht="16.5" thickBot="1" x14ac:dyDescent="0.25">
      <c r="B19" s="254"/>
      <c r="C19" s="255"/>
      <c r="D19" s="257" t="s">
        <v>149</v>
      </c>
      <c r="E19" s="41">
        <v>1</v>
      </c>
      <c r="F19" s="42">
        <v>2</v>
      </c>
      <c r="G19" s="43">
        <v>3</v>
      </c>
      <c r="H19" s="44">
        <v>4</v>
      </c>
      <c r="I19" s="43">
        <v>5</v>
      </c>
      <c r="J19" s="44">
        <v>6</v>
      </c>
      <c r="K19" s="43">
        <v>7</v>
      </c>
      <c r="L19" s="44">
        <v>8</v>
      </c>
      <c r="M19" s="43">
        <v>9</v>
      </c>
      <c r="N19" s="44">
        <v>10</v>
      </c>
      <c r="O19" s="43">
        <v>11</v>
      </c>
      <c r="P19" s="45">
        <v>12</v>
      </c>
    </row>
    <row r="20" spans="2:18" x14ac:dyDescent="0.2">
      <c r="B20" s="46" t="s">
        <v>0</v>
      </c>
      <c r="C20" s="47" t="s">
        <v>32</v>
      </c>
      <c r="D20" s="183"/>
      <c r="E20" s="48"/>
      <c r="F20" s="49"/>
      <c r="G20" s="50"/>
      <c r="H20" s="51"/>
      <c r="I20" s="52"/>
      <c r="J20" s="50"/>
      <c r="K20" s="48"/>
      <c r="L20" s="49"/>
      <c r="M20" s="52"/>
      <c r="N20" s="51"/>
      <c r="O20" s="48"/>
      <c r="P20" s="49"/>
    </row>
    <row r="21" spans="2:18" x14ac:dyDescent="0.2">
      <c r="B21" s="53"/>
      <c r="C21" s="54">
        <v>1.1000000000000001</v>
      </c>
      <c r="D21" s="345" t="s">
        <v>38</v>
      </c>
      <c r="E21" s="55">
        <f>'Pt 2 Premium and Claims'!E22+'Pt 2 Premium and Claims'!E23-'Pt 2 Premium and Claims'!E24-'Pt 2 Premium and Claims'!E25</f>
        <v>0</v>
      </c>
      <c r="F21" s="56">
        <f>'Pt 2 Premium and Claims'!F22+'Pt 2 Premium and Claims'!F23-'Pt 2 Premium and Claims'!F24-'Pt 2 Premium and Claims'!F25</f>
        <v>0</v>
      </c>
      <c r="G21" s="57">
        <f>'Pt 2 Premium and Claims'!G22+'Pt 2 Premium and Claims'!G23-'Pt 2 Premium and Claims'!G24-'Pt 2 Premium and Claims'!G25</f>
        <v>0</v>
      </c>
      <c r="H21" s="56">
        <f>'Pt 2 Premium and Claims'!H22+'Pt 2 Premium and Claims'!H23-'Pt 2 Premium and Claims'!H24-'Pt 2 Premium and Claims'!H25</f>
        <v>0</v>
      </c>
      <c r="I21" s="55">
        <f>'Pt 2 Premium and Claims'!I22+'Pt 2 Premium and Claims'!I23-'Pt 2 Premium and Claims'!I24-'Pt 2 Premium and Claims'!I25</f>
        <v>0</v>
      </c>
      <c r="J21" s="56">
        <f>'Pt 2 Premium and Claims'!J22+'Pt 2 Premium and Claims'!J23-'Pt 2 Premium and Claims'!J24-'Pt 2 Premium and Claims'!J25</f>
        <v>0</v>
      </c>
      <c r="K21" s="55">
        <f>'Pt 2 Premium and Claims'!K22+'Pt 2 Premium and Claims'!K23-'Pt 2 Premium and Claims'!K24-'Pt 2 Premium and Claims'!K25</f>
        <v>0</v>
      </c>
      <c r="L21" s="56">
        <f>'Pt 2 Premium and Claims'!L22+'Pt 2 Premium and Claims'!L23-'Pt 2 Premium and Claims'!L24-'Pt 2 Premium and Claims'!L25</f>
        <v>0</v>
      </c>
      <c r="M21" s="55">
        <f>'Pt 2 Premium and Claims'!M22+'Pt 2 Premium and Claims'!M23-'Pt 2 Premium and Claims'!M24-'Pt 2 Premium and Claims'!M25</f>
        <v>4696858.7000000188</v>
      </c>
      <c r="N21" s="56">
        <f>'Pt 2 Premium and Claims'!N22+'Pt 2 Premium and Claims'!N23-'Pt 2 Premium and Claims'!N24-'Pt 2 Premium and Claims'!N25</f>
        <v>4696858.7000000188</v>
      </c>
      <c r="O21" s="55">
        <f>'Pt 2 Premium and Claims'!O22+'Pt 2 Premium and Claims'!O23-'Pt 2 Premium and Claims'!O24-'Pt 2 Premium and Claims'!O25</f>
        <v>4235155.439999992</v>
      </c>
      <c r="P21" s="56">
        <f>'Pt 2 Premium and Claims'!P22+'Pt 2 Premium and Claims'!P23-'Pt 2 Premium and Claims'!P24-'Pt 2 Premium and Claims'!P25</f>
        <v>4235155.439999992</v>
      </c>
    </row>
    <row r="22" spans="2:18" x14ac:dyDescent="0.2">
      <c r="B22" s="58"/>
      <c r="C22" s="59"/>
      <c r="D22" s="186"/>
      <c r="E22" s="60"/>
      <c r="F22" s="61"/>
      <c r="G22" s="62"/>
      <c r="H22" s="63"/>
      <c r="I22" s="60"/>
      <c r="J22" s="64"/>
      <c r="K22" s="60"/>
      <c r="L22" s="61"/>
      <c r="M22" s="60"/>
      <c r="N22" s="63"/>
      <c r="O22" s="60"/>
      <c r="P22" s="61"/>
    </row>
    <row r="23" spans="2:18" x14ac:dyDescent="0.2">
      <c r="B23" s="46" t="s">
        <v>1</v>
      </c>
      <c r="C23" s="47" t="s">
        <v>6</v>
      </c>
      <c r="D23" s="346"/>
      <c r="E23" s="52"/>
      <c r="F23" s="65"/>
      <c r="G23" s="50"/>
      <c r="H23" s="66"/>
      <c r="I23" s="52"/>
      <c r="J23" s="67"/>
      <c r="K23" s="52"/>
      <c r="L23" s="65"/>
      <c r="M23" s="52"/>
      <c r="N23" s="66"/>
      <c r="O23" s="52"/>
      <c r="P23" s="65"/>
    </row>
    <row r="24" spans="2:18" x14ac:dyDescent="0.2">
      <c r="B24" s="53"/>
      <c r="C24" s="68">
        <v>2.1</v>
      </c>
      <c r="D24" s="345" t="s">
        <v>133</v>
      </c>
      <c r="E24" s="55">
        <f>'Pt 2 Premium and Claims'!E51</f>
        <v>0</v>
      </c>
      <c r="F24" s="56">
        <f>'Pt 2 Premium and Claims'!F51</f>
        <v>0</v>
      </c>
      <c r="G24" s="57">
        <f>'Pt 2 Premium and Claims'!G51</f>
        <v>0</v>
      </c>
      <c r="H24" s="56">
        <f>'Pt 2 Premium and Claims'!H51</f>
        <v>0</v>
      </c>
      <c r="I24" s="55">
        <f>'Pt 2 Premium and Claims'!I51</f>
        <v>0</v>
      </c>
      <c r="J24" s="56">
        <f>'Pt 2 Premium and Claims'!J51</f>
        <v>0</v>
      </c>
      <c r="K24" s="55">
        <f>'Pt 2 Premium and Claims'!K51</f>
        <v>0</v>
      </c>
      <c r="L24" s="56">
        <f>'Pt 2 Premium and Claims'!L51</f>
        <v>0</v>
      </c>
      <c r="M24" s="55">
        <f>'Pt 2 Premium and Claims'!M51</f>
        <v>3723533.2608246575</v>
      </c>
      <c r="N24" s="56">
        <f>'Pt 2 Premium and Claims'!N51</f>
        <v>3608708.3420656398</v>
      </c>
      <c r="O24" s="55">
        <f>'Pt 2 Premium and Claims'!O51</f>
        <v>3747965.5618488532</v>
      </c>
      <c r="P24" s="56">
        <f>'Pt 2 Premium and Claims'!P51</f>
        <v>3706849.8160088249</v>
      </c>
    </row>
    <row r="25" spans="2:18" x14ac:dyDescent="0.2">
      <c r="B25" s="69"/>
      <c r="C25" s="59"/>
      <c r="D25" s="186"/>
      <c r="E25" s="60"/>
      <c r="F25" s="61"/>
      <c r="G25" s="62"/>
      <c r="H25" s="63"/>
      <c r="I25" s="60"/>
      <c r="J25" s="64"/>
      <c r="K25" s="60"/>
      <c r="L25" s="61"/>
      <c r="M25" s="60"/>
      <c r="N25" s="63"/>
      <c r="O25" s="60"/>
      <c r="P25" s="61"/>
    </row>
    <row r="26" spans="2:18" x14ac:dyDescent="0.2">
      <c r="B26" s="46" t="s">
        <v>2</v>
      </c>
      <c r="C26" s="47" t="s">
        <v>46</v>
      </c>
      <c r="D26" s="183"/>
      <c r="E26" s="52"/>
      <c r="F26" s="65"/>
      <c r="G26" s="50"/>
      <c r="H26" s="66"/>
      <c r="I26" s="52"/>
      <c r="J26" s="67"/>
      <c r="K26" s="52"/>
      <c r="L26" s="65"/>
      <c r="M26" s="52"/>
      <c r="N26" s="66"/>
      <c r="O26" s="52"/>
      <c r="P26" s="65"/>
    </row>
    <row r="27" spans="2:18" ht="30" x14ac:dyDescent="0.2">
      <c r="B27" s="53"/>
      <c r="C27" s="54">
        <v>3.1</v>
      </c>
      <c r="D27" s="345" t="s">
        <v>134</v>
      </c>
      <c r="E27" s="52"/>
      <c r="F27" s="65"/>
      <c r="G27" s="50"/>
      <c r="H27" s="66"/>
      <c r="I27" s="52"/>
      <c r="J27" s="67"/>
      <c r="K27" s="52"/>
      <c r="L27" s="65"/>
      <c r="M27" s="52"/>
      <c r="N27" s="66"/>
      <c r="O27" s="52"/>
      <c r="P27" s="65"/>
    </row>
    <row r="28" spans="2:18" x14ac:dyDescent="0.2">
      <c r="B28" s="53"/>
      <c r="C28" s="54"/>
      <c r="D28" s="345" t="s">
        <v>58</v>
      </c>
      <c r="E28" s="70"/>
      <c r="F28" s="71"/>
      <c r="G28" s="72"/>
      <c r="H28" s="73"/>
      <c r="I28" s="74"/>
      <c r="J28" s="75"/>
      <c r="K28" s="74"/>
      <c r="L28" s="76"/>
      <c r="M28" s="74"/>
      <c r="N28" s="73"/>
      <c r="O28" s="74"/>
      <c r="P28" s="76"/>
    </row>
    <row r="29" spans="2:18" ht="30" x14ac:dyDescent="0.2">
      <c r="B29" s="53"/>
      <c r="C29" s="54"/>
      <c r="D29" s="345" t="s">
        <v>67</v>
      </c>
      <c r="E29" s="74"/>
      <c r="F29" s="76"/>
      <c r="G29" s="72"/>
      <c r="H29" s="73"/>
      <c r="I29" s="74"/>
      <c r="J29" s="75"/>
      <c r="K29" s="74"/>
      <c r="L29" s="76"/>
      <c r="M29" s="74"/>
      <c r="N29" s="73"/>
      <c r="O29" s="74"/>
      <c r="P29" s="76"/>
    </row>
    <row r="30" spans="2:18" ht="45" x14ac:dyDescent="0.2">
      <c r="B30" s="53"/>
      <c r="C30" s="54">
        <v>3.2</v>
      </c>
      <c r="D30" s="345" t="s">
        <v>135</v>
      </c>
      <c r="E30" s="52"/>
      <c r="F30" s="65"/>
      <c r="G30" s="50"/>
      <c r="H30" s="66"/>
      <c r="I30" s="52"/>
      <c r="J30" s="67"/>
      <c r="K30" s="52"/>
      <c r="L30" s="65"/>
      <c r="M30" s="52"/>
      <c r="N30" s="66"/>
      <c r="O30" s="52"/>
      <c r="P30" s="65"/>
    </row>
    <row r="31" spans="2:18" x14ac:dyDescent="0.2">
      <c r="B31" s="53"/>
      <c r="C31" s="54"/>
      <c r="D31" s="344" t="s">
        <v>42</v>
      </c>
      <c r="E31" s="77"/>
      <c r="F31" s="76"/>
      <c r="G31" s="72"/>
      <c r="H31" s="73"/>
      <c r="I31" s="74"/>
      <c r="J31" s="75"/>
      <c r="K31" s="77"/>
      <c r="L31" s="76"/>
      <c r="M31" s="74">
        <v>366.29889375131069</v>
      </c>
      <c r="N31" s="73">
        <v>366.29889375131069</v>
      </c>
      <c r="O31" s="74">
        <v>502.59070116053999</v>
      </c>
      <c r="P31" s="76">
        <v>502.59070116053999</v>
      </c>
    </row>
    <row r="32" spans="2:18" ht="15.75" x14ac:dyDescent="0.25">
      <c r="B32" s="53"/>
      <c r="C32" s="54"/>
      <c r="D32" s="344" t="s">
        <v>104</v>
      </c>
      <c r="E32" s="74"/>
      <c r="F32" s="76"/>
      <c r="G32" s="72"/>
      <c r="H32" s="73"/>
      <c r="I32" s="74"/>
      <c r="J32" s="75"/>
      <c r="K32" s="74"/>
      <c r="L32" s="76"/>
      <c r="M32" s="74">
        <v>0</v>
      </c>
      <c r="N32" s="73">
        <f>M32</f>
        <v>0</v>
      </c>
      <c r="O32" s="74">
        <v>0</v>
      </c>
      <c r="P32" s="76">
        <f>O32</f>
        <v>0</v>
      </c>
      <c r="R32" s="363"/>
    </row>
    <row r="33" spans="2:16" x14ac:dyDescent="0.2">
      <c r="B33" s="53"/>
      <c r="C33" s="54"/>
      <c r="D33" s="344" t="s">
        <v>103</v>
      </c>
      <c r="E33" s="74"/>
      <c r="F33" s="76"/>
      <c r="G33" s="72"/>
      <c r="H33" s="73"/>
      <c r="I33" s="74"/>
      <c r="J33" s="75"/>
      <c r="K33" s="74"/>
      <c r="L33" s="76"/>
      <c r="M33" s="74"/>
      <c r="N33" s="73"/>
      <c r="O33" s="74"/>
      <c r="P33" s="76"/>
    </row>
    <row r="34" spans="2:16" x14ac:dyDescent="0.2">
      <c r="B34" s="53"/>
      <c r="C34" s="54">
        <v>3.3</v>
      </c>
      <c r="D34" s="344" t="s">
        <v>21</v>
      </c>
      <c r="E34" s="77"/>
      <c r="F34" s="76"/>
      <c r="G34" s="72"/>
      <c r="H34" s="73"/>
      <c r="I34" s="74"/>
      <c r="J34" s="75"/>
      <c r="K34" s="77"/>
      <c r="L34" s="76"/>
      <c r="M34" s="74">
        <v>283.22490558740401</v>
      </c>
      <c r="N34" s="73">
        <v>283.22490558740401</v>
      </c>
      <c r="O34" s="74">
        <v>388.60669882869871</v>
      </c>
      <c r="P34" s="76">
        <v>388.60669882869871</v>
      </c>
    </row>
    <row r="35" spans="2:16" x14ac:dyDescent="0.2">
      <c r="B35" s="53"/>
      <c r="C35" s="54">
        <v>3.4</v>
      </c>
      <c r="D35" s="344" t="s">
        <v>72</v>
      </c>
      <c r="E35" s="78">
        <f t="shared" ref="E35:P35" si="0">SUM(E$28:E$29,E$31,E$34+IF($H$6="No",IF(MAX(E$32:E$33)=0,MIN(E$32:E$33),MAX(E$32:E$33)),SUM(E$32:E$33)))</f>
        <v>0</v>
      </c>
      <c r="F35" s="79">
        <f t="shared" si="0"/>
        <v>0</v>
      </c>
      <c r="G35" s="219">
        <f t="shared" si="0"/>
        <v>0</v>
      </c>
      <c r="H35" s="79">
        <f t="shared" si="0"/>
        <v>0</v>
      </c>
      <c r="I35" s="78">
        <f t="shared" si="0"/>
        <v>0</v>
      </c>
      <c r="J35" s="79">
        <f t="shared" si="0"/>
        <v>0</v>
      </c>
      <c r="K35" s="78">
        <f t="shared" si="0"/>
        <v>0</v>
      </c>
      <c r="L35" s="79">
        <f t="shared" si="0"/>
        <v>0</v>
      </c>
      <c r="M35" s="78">
        <f t="shared" si="0"/>
        <v>649.52379933871475</v>
      </c>
      <c r="N35" s="79">
        <f t="shared" si="0"/>
        <v>649.52379933871475</v>
      </c>
      <c r="O35" s="78">
        <f t="shared" si="0"/>
        <v>891.19739998923865</v>
      </c>
      <c r="P35" s="79">
        <f t="shared" si="0"/>
        <v>891.19739998923865</v>
      </c>
    </row>
    <row r="36" spans="2:16" x14ac:dyDescent="0.2">
      <c r="B36" s="69"/>
      <c r="C36" s="59"/>
      <c r="D36" s="186"/>
      <c r="E36" s="60"/>
      <c r="F36" s="61"/>
      <c r="G36" s="62"/>
      <c r="H36" s="63"/>
      <c r="I36" s="60"/>
      <c r="J36" s="64"/>
      <c r="K36" s="60"/>
      <c r="L36" s="61"/>
      <c r="M36" s="60"/>
      <c r="N36" s="63"/>
      <c r="O36" s="60"/>
      <c r="P36" s="61"/>
    </row>
    <row r="37" spans="2:16" x14ac:dyDescent="0.2">
      <c r="B37" s="68" t="s">
        <v>3</v>
      </c>
      <c r="C37" s="47" t="s">
        <v>47</v>
      </c>
      <c r="D37" s="183"/>
      <c r="E37" s="52"/>
      <c r="F37" s="65"/>
      <c r="G37" s="50"/>
      <c r="H37" s="66"/>
      <c r="I37" s="52"/>
      <c r="J37" s="67"/>
      <c r="K37" s="52"/>
      <c r="L37" s="65"/>
      <c r="M37" s="52"/>
      <c r="N37" s="66"/>
      <c r="O37" s="52"/>
      <c r="P37" s="65"/>
    </row>
    <row r="38" spans="2:16" x14ac:dyDescent="0.2">
      <c r="B38" s="54"/>
      <c r="C38" s="54">
        <v>4.0999999999999996</v>
      </c>
      <c r="D38" s="344" t="s">
        <v>18</v>
      </c>
      <c r="E38" s="74"/>
      <c r="F38" s="76"/>
      <c r="G38" s="72"/>
      <c r="H38" s="76"/>
      <c r="I38" s="74"/>
      <c r="J38" s="76"/>
      <c r="K38" s="74"/>
      <c r="L38" s="76"/>
      <c r="M38" s="74"/>
      <c r="N38" s="76"/>
      <c r="O38" s="74"/>
      <c r="P38" s="76"/>
    </row>
    <row r="39" spans="2:16" x14ac:dyDescent="0.2">
      <c r="B39" s="54"/>
      <c r="C39" s="54">
        <v>4.2</v>
      </c>
      <c r="D39" s="344" t="s">
        <v>19</v>
      </c>
      <c r="E39" s="74"/>
      <c r="F39" s="76"/>
      <c r="G39" s="72"/>
      <c r="H39" s="76"/>
      <c r="I39" s="74"/>
      <c r="J39" s="76"/>
      <c r="K39" s="74"/>
      <c r="L39" s="76"/>
      <c r="M39" s="74">
        <v>313624.03811127943</v>
      </c>
      <c r="N39" s="76">
        <v>313624.03811127943</v>
      </c>
      <c r="O39" s="74">
        <v>430316.68373577727</v>
      </c>
      <c r="P39" s="76">
        <v>430316.68373577727</v>
      </c>
    </row>
    <row r="40" spans="2:16" x14ac:dyDescent="0.2">
      <c r="B40" s="54"/>
      <c r="C40" s="54">
        <v>4.3</v>
      </c>
      <c r="D40" s="344" t="s">
        <v>22</v>
      </c>
      <c r="E40" s="52"/>
      <c r="F40" s="65"/>
      <c r="G40" s="50"/>
      <c r="H40" s="65"/>
      <c r="I40" s="52"/>
      <c r="J40" s="65"/>
      <c r="K40" s="52"/>
      <c r="L40" s="65"/>
      <c r="M40" s="52"/>
      <c r="N40" s="65"/>
      <c r="O40" s="52"/>
      <c r="P40" s="65"/>
    </row>
    <row r="41" spans="2:16" ht="17.25" customHeight="1" x14ac:dyDescent="0.2">
      <c r="B41" s="54"/>
      <c r="C41" s="54"/>
      <c r="D41" s="345" t="s">
        <v>122</v>
      </c>
      <c r="E41" s="77"/>
      <c r="F41" s="76"/>
      <c r="G41" s="348"/>
      <c r="H41" s="76"/>
      <c r="I41" s="77"/>
      <c r="J41" s="76"/>
      <c r="K41" s="77"/>
      <c r="L41" s="76"/>
      <c r="M41" s="77"/>
      <c r="N41" s="76"/>
      <c r="O41" s="77"/>
      <c r="P41" s="76"/>
    </row>
    <row r="42" spans="2:16" ht="30" x14ac:dyDescent="0.2">
      <c r="B42" s="54"/>
      <c r="C42" s="80"/>
      <c r="D42" s="345" t="s">
        <v>123</v>
      </c>
      <c r="E42" s="77"/>
      <c r="F42" s="76"/>
      <c r="G42" s="348"/>
      <c r="H42" s="76"/>
      <c r="I42" s="77"/>
      <c r="J42" s="76"/>
      <c r="K42" s="77"/>
      <c r="L42" s="76"/>
      <c r="M42" s="77"/>
      <c r="N42" s="76"/>
      <c r="O42" s="77"/>
      <c r="P42" s="76"/>
    </row>
    <row r="43" spans="2:16" x14ac:dyDescent="0.2">
      <c r="B43" s="54"/>
      <c r="C43" s="54">
        <v>4.4000000000000004</v>
      </c>
      <c r="D43" s="344" t="s">
        <v>20</v>
      </c>
      <c r="E43" s="77"/>
      <c r="F43" s="350"/>
      <c r="G43" s="348"/>
      <c r="H43" s="72"/>
      <c r="I43" s="77"/>
      <c r="J43" s="72"/>
      <c r="K43" s="77"/>
      <c r="L43" s="72"/>
      <c r="M43" s="77">
        <v>571307.70844771597</v>
      </c>
      <c r="N43" s="72">
        <v>571307.70844771597</v>
      </c>
      <c r="O43" s="77">
        <v>783878.81226335664</v>
      </c>
      <c r="P43" s="350">
        <v>783878.81226335664</v>
      </c>
    </row>
    <row r="44" spans="2:16" x14ac:dyDescent="0.2">
      <c r="B44" s="54"/>
      <c r="C44" s="54">
        <v>4.5</v>
      </c>
      <c r="D44" s="344" t="s">
        <v>98</v>
      </c>
      <c r="E44" s="78">
        <f>SUM(SUM(E38:E39)+SUM(E41:E43))</f>
        <v>0</v>
      </c>
      <c r="F44" s="79">
        <f t="shared" ref="F44:P44" si="1">SUM(SUM(F38:F39)+SUM(F41:F43))</f>
        <v>0</v>
      </c>
      <c r="G44" s="78">
        <f t="shared" si="1"/>
        <v>0</v>
      </c>
      <c r="H44" s="79">
        <f t="shared" si="1"/>
        <v>0</v>
      </c>
      <c r="I44" s="78">
        <f t="shared" si="1"/>
        <v>0</v>
      </c>
      <c r="J44" s="79">
        <f t="shared" si="1"/>
        <v>0</v>
      </c>
      <c r="K44" s="78">
        <f t="shared" si="1"/>
        <v>0</v>
      </c>
      <c r="L44" s="79">
        <f t="shared" si="1"/>
        <v>0</v>
      </c>
      <c r="M44" s="78">
        <f t="shared" si="1"/>
        <v>884931.74655899545</v>
      </c>
      <c r="N44" s="79">
        <f t="shared" si="1"/>
        <v>884931.74655899545</v>
      </c>
      <c r="O44" s="78">
        <f t="shared" si="1"/>
        <v>1214195.4959991339</v>
      </c>
      <c r="P44" s="79">
        <f t="shared" si="1"/>
        <v>1214195.4959991339</v>
      </c>
    </row>
    <row r="45" spans="2:16" x14ac:dyDescent="0.2">
      <c r="B45" s="81"/>
      <c r="C45" s="81"/>
      <c r="D45" s="347"/>
      <c r="E45" s="52"/>
      <c r="F45" s="65"/>
      <c r="G45" s="50"/>
      <c r="H45" s="66"/>
      <c r="I45" s="52"/>
      <c r="J45" s="67"/>
      <c r="K45" s="52"/>
      <c r="L45" s="65"/>
      <c r="M45" s="52"/>
      <c r="N45" s="66"/>
      <c r="O45" s="52"/>
      <c r="P45" s="65"/>
    </row>
    <row r="46" spans="2:16" x14ac:dyDescent="0.2">
      <c r="B46" s="68" t="s">
        <v>4</v>
      </c>
      <c r="C46" s="82" t="s">
        <v>48</v>
      </c>
      <c r="D46" s="346"/>
      <c r="E46" s="52"/>
      <c r="F46" s="65"/>
      <c r="G46" s="50"/>
      <c r="H46" s="66"/>
      <c r="I46" s="52"/>
      <c r="J46" s="67"/>
      <c r="K46" s="52"/>
      <c r="L46" s="65"/>
      <c r="M46" s="52"/>
      <c r="N46" s="66"/>
      <c r="O46" s="52"/>
      <c r="P46" s="65"/>
    </row>
    <row r="47" spans="2:16" x14ac:dyDescent="0.2">
      <c r="B47" s="53"/>
      <c r="C47" s="54">
        <v>5.0999999999999996</v>
      </c>
      <c r="D47" s="344" t="s">
        <v>5</v>
      </c>
      <c r="E47" s="83"/>
      <c r="F47" s="351"/>
      <c r="G47" s="84"/>
      <c r="H47" s="84"/>
      <c r="I47" s="83"/>
      <c r="J47" s="84"/>
      <c r="K47" s="83"/>
      <c r="L47" s="84"/>
      <c r="M47" s="83">
        <v>6246</v>
      </c>
      <c r="N47" s="84">
        <v>6246</v>
      </c>
      <c r="O47" s="83">
        <v>8570</v>
      </c>
      <c r="P47" s="340">
        <v>8570</v>
      </c>
    </row>
    <row r="48" spans="2:16" x14ac:dyDescent="0.2">
      <c r="B48" s="53"/>
      <c r="C48" s="54">
        <v>5.2</v>
      </c>
      <c r="D48" s="344" t="s">
        <v>27</v>
      </c>
      <c r="E48" s="83"/>
      <c r="F48" s="351"/>
      <c r="G48" s="84"/>
      <c r="H48" s="84"/>
      <c r="I48" s="83"/>
      <c r="J48" s="84"/>
      <c r="K48" s="83"/>
      <c r="L48" s="84"/>
      <c r="M48" s="83">
        <v>82146</v>
      </c>
      <c r="N48" s="84">
        <v>82146</v>
      </c>
      <c r="O48" s="83">
        <v>101370</v>
      </c>
      <c r="P48" s="85">
        <v>101370</v>
      </c>
    </row>
    <row r="49" spans="2:16" ht="15.75" thickBot="1" x14ac:dyDescent="0.25">
      <c r="B49" s="53"/>
      <c r="C49" s="54">
        <v>5.3</v>
      </c>
      <c r="D49" s="344" t="s">
        <v>23</v>
      </c>
      <c r="E49" s="86">
        <f>E48/12</f>
        <v>0</v>
      </c>
      <c r="F49" s="87">
        <f t="shared" ref="F49:P49" si="2">F48/12</f>
        <v>0</v>
      </c>
      <c r="G49" s="349">
        <f t="shared" si="2"/>
        <v>0</v>
      </c>
      <c r="H49" s="87">
        <f>H48/12</f>
        <v>0</v>
      </c>
      <c r="I49" s="86">
        <f t="shared" si="2"/>
        <v>0</v>
      </c>
      <c r="J49" s="87">
        <f t="shared" si="2"/>
        <v>0</v>
      </c>
      <c r="K49" s="86">
        <f t="shared" si="2"/>
        <v>0</v>
      </c>
      <c r="L49" s="87">
        <f t="shared" si="2"/>
        <v>0</v>
      </c>
      <c r="M49" s="86">
        <f>M48/12</f>
        <v>6845.5</v>
      </c>
      <c r="N49" s="87">
        <f>N48/12</f>
        <v>6845.5</v>
      </c>
      <c r="O49" s="86">
        <f t="shared" si="2"/>
        <v>8447.5</v>
      </c>
      <c r="P49" s="87">
        <f t="shared" si="2"/>
        <v>8447.5</v>
      </c>
    </row>
    <row r="50" spans="2:16" ht="45" customHeight="1" x14ac:dyDescent="0.2">
      <c r="B50" s="88"/>
      <c r="C50" s="89"/>
      <c r="D50" s="90"/>
      <c r="E50" s="273" t="str">
        <f>"Grand Total as of "&amp;""&amp;TEXT(E$18,"MM/DD/YYYY")&amp;" for ALL markets in col. 1-12."</f>
        <v>Grand Total as of 12/31/2024 for ALL markets in col. 1-12.</v>
      </c>
      <c r="F50" s="91"/>
      <c r="G50" s="91"/>
      <c r="H50" s="91"/>
      <c r="I50" s="91"/>
      <c r="J50" s="91"/>
      <c r="K50" s="92"/>
      <c r="L50" s="91"/>
      <c r="M50" s="91"/>
      <c r="N50" s="91"/>
      <c r="O50" s="91"/>
      <c r="P50" s="93"/>
    </row>
    <row r="51" spans="2:16" ht="13.5" customHeight="1" x14ac:dyDescent="0.2">
      <c r="B51" s="94"/>
      <c r="C51" s="95"/>
      <c r="D51" s="96"/>
      <c r="E51" s="324"/>
      <c r="F51" s="97"/>
      <c r="G51" s="97"/>
      <c r="H51" s="97"/>
      <c r="I51" s="97"/>
      <c r="J51" s="97"/>
      <c r="K51" s="98"/>
      <c r="L51" s="97"/>
      <c r="M51" s="97"/>
      <c r="N51" s="97"/>
      <c r="O51" s="97"/>
      <c r="P51" s="99"/>
    </row>
    <row r="52" spans="2:16" x14ac:dyDescent="0.2">
      <c r="B52" s="100" t="s">
        <v>56</v>
      </c>
      <c r="C52" s="101" t="s">
        <v>53</v>
      </c>
      <c r="D52" s="102"/>
      <c r="E52" s="103"/>
      <c r="F52" s="104"/>
      <c r="G52" s="104"/>
      <c r="H52" s="104"/>
      <c r="I52" s="104"/>
      <c r="J52" s="104"/>
      <c r="K52" s="98"/>
      <c r="L52" s="104"/>
      <c r="M52" s="104"/>
      <c r="N52" s="104"/>
      <c r="O52" s="104"/>
      <c r="P52" s="105"/>
    </row>
    <row r="53" spans="2:16" ht="15.75" thickBot="1" x14ac:dyDescent="0.25">
      <c r="B53" s="106" t="s">
        <v>57</v>
      </c>
      <c r="C53" s="107" t="s">
        <v>129</v>
      </c>
      <c r="D53" s="108"/>
      <c r="E53" s="109"/>
      <c r="F53" s="110"/>
      <c r="G53" s="110"/>
      <c r="H53" s="110"/>
      <c r="I53" s="110"/>
      <c r="J53" s="110"/>
      <c r="K53" s="111"/>
      <c r="L53" s="110"/>
      <c r="M53" s="110"/>
      <c r="N53" s="110"/>
      <c r="O53" s="110"/>
      <c r="P53" s="112"/>
    </row>
    <row r="54" spans="2:16" x14ac:dyDescent="0.2">
      <c r="B54" s="11"/>
      <c r="C54" s="11"/>
      <c r="D54" s="11"/>
      <c r="E54" s="113"/>
      <c r="F54" s="113"/>
      <c r="G54" s="113"/>
      <c r="H54" s="113"/>
      <c r="I54" s="113"/>
      <c r="J54" s="113"/>
      <c r="K54" s="113"/>
      <c r="L54" s="113"/>
      <c r="M54" s="113"/>
      <c r="N54" s="113"/>
      <c r="O54" s="113"/>
      <c r="P54" s="113"/>
    </row>
    <row r="55" spans="2:16" ht="15.75" x14ac:dyDescent="0.25">
      <c r="B55" s="114" t="s">
        <v>61</v>
      </c>
      <c r="C55" s="114"/>
      <c r="D55" s="114"/>
      <c r="E55" s="113"/>
      <c r="F55" s="113"/>
      <c r="G55" s="113"/>
      <c r="H55" s="113"/>
      <c r="I55" s="113"/>
      <c r="J55" s="113"/>
      <c r="K55" s="113"/>
      <c r="L55" s="113"/>
      <c r="M55" s="113"/>
      <c r="N55" s="113"/>
      <c r="O55" s="113"/>
      <c r="P55" s="113"/>
    </row>
    <row r="56" spans="2:16" ht="17.25" customHeight="1" x14ac:dyDescent="0.25">
      <c r="B56" s="114"/>
      <c r="C56" s="194" t="s">
        <v>137</v>
      </c>
      <c r="D56" s="194"/>
      <c r="E56" s="113"/>
      <c r="F56" s="113"/>
      <c r="G56" s="113"/>
      <c r="H56" s="113"/>
      <c r="I56" s="113"/>
      <c r="J56" s="113"/>
      <c r="K56" s="113"/>
      <c r="L56" s="113"/>
      <c r="M56" s="113"/>
      <c r="N56" s="113"/>
      <c r="O56" s="113"/>
      <c r="P56" s="113"/>
    </row>
    <row r="57" spans="2:16" ht="16.5" customHeight="1" x14ac:dyDescent="0.25">
      <c r="B57" s="114"/>
      <c r="C57" s="114" t="s">
        <v>70</v>
      </c>
      <c r="D57" s="28"/>
      <c r="E57" s="113"/>
      <c r="F57" s="113"/>
      <c r="G57" s="113"/>
      <c r="H57" s="113"/>
      <c r="I57" s="113"/>
      <c r="J57" s="113"/>
      <c r="K57" s="113"/>
      <c r="L57" s="113"/>
      <c r="M57" s="113"/>
      <c r="N57" s="113"/>
      <c r="O57" s="113"/>
      <c r="P57" s="113"/>
    </row>
    <row r="58" spans="2:16" ht="17.25" customHeight="1" x14ac:dyDescent="0.25">
      <c r="B58" s="114"/>
      <c r="C58" s="114" t="s">
        <v>66</v>
      </c>
      <c r="D58" s="28"/>
    </row>
    <row r="59" spans="2:16" ht="17.25" customHeight="1" x14ac:dyDescent="0.2">
      <c r="B59" s="28"/>
      <c r="C59" s="194" t="s">
        <v>101</v>
      </c>
      <c r="D59" s="194"/>
      <c r="E59" s="115"/>
    </row>
    <row r="60" spans="2:16" ht="13.15" customHeight="1" x14ac:dyDescent="0.2">
      <c r="C60" s="116"/>
      <c r="D60" s="116"/>
    </row>
  </sheetData>
  <sheetProtection algorithmName="SHA-512" hashValue="NdIPv96RYCzOU+Ecy3Z1FyaGP19W+9bhaL8HscJNhk0ZA1Y5rOBWb47vjzkpcijCi0WRt+KlOrOSCjIYzj7ohw==" saltValue="ya6qfp1Tck+EO67Y01Ycqg==" spinCount="100000" sheet="1" formatCells="0" formatColumns="0" formatRows="0"/>
  <dataConsolidate/>
  <phoneticPr fontId="26" type="noConversion"/>
  <conditionalFormatting sqref="E28:E29 G28:G29 I28:I29 G31:G34 I31:I34 E31:E35 E38:E39">
    <cfRule type="cellIs" dxfId="31" priority="85" stopIfTrue="1" operator="lessThan">
      <formula>0</formula>
    </cfRule>
  </conditionalFormatting>
  <conditionalFormatting sqref="E41:E44">
    <cfRule type="cellIs" dxfId="30" priority="18" stopIfTrue="1" operator="lessThan">
      <formula>0</formula>
    </cfRule>
  </conditionalFormatting>
  <conditionalFormatting sqref="E47:O48">
    <cfRule type="cellIs" dxfId="29" priority="13" stopIfTrue="1" operator="lessThan">
      <formula>0</formula>
    </cfRule>
  </conditionalFormatting>
  <conditionalFormatting sqref="E35:P35">
    <cfRule type="cellIs" dxfId="28" priority="22" stopIfTrue="1" operator="lessThan">
      <formula>0</formula>
    </cfRule>
  </conditionalFormatting>
  <conditionalFormatting sqref="F43:F44">
    <cfRule type="cellIs" dxfId="27" priority="12" stopIfTrue="1" operator="lessThan">
      <formula>0</formula>
    </cfRule>
  </conditionalFormatting>
  <conditionalFormatting sqref="G38:G39 I38:I39 K38:K39 M38:M39 O38:O39">
    <cfRule type="cellIs" dxfId="26" priority="21" stopIfTrue="1" operator="lessThan">
      <formula>0</formula>
    </cfRule>
  </conditionalFormatting>
  <conditionalFormatting sqref="G41:G44">
    <cfRule type="cellIs" dxfId="25" priority="11" stopIfTrue="1" operator="lessThan">
      <formula>0</formula>
    </cfRule>
  </conditionalFormatting>
  <conditionalFormatting sqref="H43:H44">
    <cfRule type="cellIs" dxfId="24" priority="10" stopIfTrue="1" operator="lessThan">
      <formula>0</formula>
    </cfRule>
  </conditionalFormatting>
  <conditionalFormatting sqref="I41:I44">
    <cfRule type="cellIs" dxfId="23" priority="9" stopIfTrue="1" operator="lessThan">
      <formula>0</formula>
    </cfRule>
  </conditionalFormatting>
  <conditionalFormatting sqref="J43:J44">
    <cfRule type="cellIs" dxfId="22" priority="8" stopIfTrue="1" operator="lessThan">
      <formula>0</formula>
    </cfRule>
  </conditionalFormatting>
  <conditionalFormatting sqref="K28:K29 M28:M29 O28:O29 K31:K34 M31:M34 O31:O34">
    <cfRule type="cellIs" dxfId="21" priority="54" stopIfTrue="1" operator="lessThan">
      <formula>0</formula>
    </cfRule>
  </conditionalFormatting>
  <conditionalFormatting sqref="K41:K44">
    <cfRule type="cellIs" dxfId="20" priority="7" stopIfTrue="1" operator="lessThan">
      <formula>0</formula>
    </cfRule>
  </conditionalFormatting>
  <conditionalFormatting sqref="L43:L44">
    <cfRule type="cellIs" dxfId="19" priority="6" stopIfTrue="1" operator="lessThan">
      <formula>0</formula>
    </cfRule>
  </conditionalFormatting>
  <conditionalFormatting sqref="M41:M44">
    <cfRule type="cellIs" dxfId="18" priority="5" stopIfTrue="1" operator="lessThan">
      <formula>0</formula>
    </cfRule>
  </conditionalFormatting>
  <conditionalFormatting sqref="N43:N44">
    <cfRule type="cellIs" dxfId="17" priority="4" stopIfTrue="1" operator="lessThan">
      <formula>0</formula>
    </cfRule>
  </conditionalFormatting>
  <conditionalFormatting sqref="O41:O44">
    <cfRule type="cellIs" dxfId="16" priority="3" stopIfTrue="1" operator="lessThan">
      <formula>0</formula>
    </cfRule>
  </conditionalFormatting>
  <conditionalFormatting sqref="P43:P44">
    <cfRule type="cellIs" dxfId="15" priority="1" stopIfTrue="1" operator="lessThan">
      <formula>0</formula>
    </cfRule>
  </conditionalFormatting>
  <pageMargins left="0.2" right="0.2" top="0.35" bottom="0.25" header="0.2" footer="0.2"/>
  <pageSetup scale="54" fitToWidth="0" pageOrder="overThenDown" orientation="landscape" cellComments="asDisplayed" r:id="rId1"/>
  <headerFooter alignWithMargins="0">
    <oddFooter>&amp;LMedical Loss Ratio Reporting Form&amp;C Page &amp;P of &amp;N&amp;R[&amp;A]</oddFooter>
  </headerFooter>
  <customProperties>
    <customPr name="_pios_id" r:id="rId2"/>
  </customProperties>
  <ignoredErrors>
    <ignoredError sqref="B23 B20" numberStoredAsText="1"/>
    <ignoredError sqref="F18:G18 M18:O18 K18:L18 I18:J18 H18" formula="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tabColor rgb="FF7030A0"/>
    <pageSetUpPr fitToPage="1"/>
  </sheetPr>
  <dimension ref="A1:P59"/>
  <sheetViews>
    <sheetView topLeftCell="A44" zoomScale="80" zoomScaleNormal="80" workbookViewId="0">
      <pane xSplit="4" topLeftCell="M1" activePane="topRight" state="frozen"/>
      <selection activeCell="A13" sqref="A13"/>
      <selection pane="topRight" activeCell="M14" sqref="M14"/>
    </sheetView>
  </sheetViews>
  <sheetFormatPr defaultColWidth="9.28515625" defaultRowHeight="15" x14ac:dyDescent="0.2"/>
  <cols>
    <col min="1" max="1" width="1.7109375" style="6" customWidth="1"/>
    <col min="2" max="2" width="3.5703125" style="12" customWidth="1"/>
    <col min="3" max="3" width="5.42578125" style="12" customWidth="1"/>
    <col min="4" max="4" width="78" style="12" customWidth="1"/>
    <col min="5" max="5" width="24.140625" style="6" customWidth="1"/>
    <col min="6" max="6" width="27.42578125" style="6" customWidth="1"/>
    <col min="7" max="7" width="17.85546875" style="6" customWidth="1"/>
    <col min="8" max="8" width="25.140625" style="6" customWidth="1"/>
    <col min="9" max="16" width="19.42578125" style="6" customWidth="1"/>
    <col min="17" max="16384" width="9.28515625" style="6"/>
  </cols>
  <sheetData>
    <row r="1" spans="2:16" ht="15.75" hidden="1" x14ac:dyDescent="0.25">
      <c r="B1" s="13" t="s">
        <v>138</v>
      </c>
      <c r="C1" s="11"/>
      <c r="D1" s="11"/>
    </row>
    <row r="2" spans="2:16" ht="15.75" hidden="1" x14ac:dyDescent="0.25">
      <c r="B2" s="13" t="s">
        <v>141</v>
      </c>
      <c r="C2" s="11"/>
      <c r="D2" s="11"/>
    </row>
    <row r="3" spans="2:16" ht="15.75" hidden="1" x14ac:dyDescent="0.25">
      <c r="B3" s="13" t="s">
        <v>60</v>
      </c>
      <c r="C3" s="11"/>
      <c r="D3" s="117"/>
    </row>
    <row r="4" spans="2:16" hidden="1" x14ac:dyDescent="0.2">
      <c r="B4" s="11"/>
      <c r="C4" s="11"/>
      <c r="D4" s="11"/>
    </row>
    <row r="5" spans="2:16" s="5" customFormat="1" ht="15.75" hidden="1" x14ac:dyDescent="0.25">
      <c r="B5" s="25" t="s">
        <v>87</v>
      </c>
      <c r="C5" s="26"/>
      <c r="D5" s="26"/>
      <c r="E5" s="6"/>
      <c r="F5" s="6"/>
      <c r="G5" s="6"/>
      <c r="I5" s="6"/>
      <c r="J5" s="6"/>
      <c r="K5" s="6"/>
      <c r="L5" s="6"/>
      <c r="M5" s="6"/>
      <c r="O5" s="6"/>
      <c r="P5" s="6"/>
    </row>
    <row r="6" spans="2:16" s="5" customFormat="1" ht="15" hidden="1" customHeight="1" x14ac:dyDescent="0.2">
      <c r="B6" s="341"/>
      <c r="C6" s="317"/>
      <c r="D6" s="338">
        <f>'Cover Page'!C7</f>
        <v>78077</v>
      </c>
      <c r="E6" s="282"/>
      <c r="F6" s="282"/>
      <c r="G6" s="6"/>
      <c r="H6" s="7"/>
      <c r="K6" s="6"/>
      <c r="L6" s="6"/>
      <c r="M6" s="6"/>
      <c r="N6" s="7"/>
    </row>
    <row r="7" spans="2:16" s="5" customFormat="1" ht="15.75" hidden="1" customHeight="1" x14ac:dyDescent="0.25">
      <c r="B7" s="25" t="s">
        <v>88</v>
      </c>
      <c r="C7" s="26"/>
      <c r="D7" s="26"/>
      <c r="E7" s="282"/>
      <c r="F7" s="282"/>
      <c r="G7" s="6"/>
      <c r="H7" s="6"/>
      <c r="K7" s="6"/>
      <c r="L7" s="6"/>
      <c r="M7" s="6"/>
      <c r="N7" s="6"/>
    </row>
    <row r="8" spans="2:16" s="5" customFormat="1" ht="15" hidden="1" customHeight="1" x14ac:dyDescent="0.2">
      <c r="B8" s="341"/>
      <c r="C8" s="317"/>
      <c r="D8" s="318" t="str">
        <f>'Cover Page'!C8</f>
        <v>Equitable Financial Life Insurance Company of America</v>
      </c>
      <c r="E8" s="282"/>
      <c r="F8" s="282"/>
      <c r="G8" s="6"/>
      <c r="H8" s="7"/>
      <c r="I8" s="6"/>
      <c r="J8" s="6"/>
      <c r="K8" s="6"/>
      <c r="L8" s="6"/>
      <c r="M8" s="6"/>
      <c r="N8" s="7"/>
      <c r="O8" s="6"/>
      <c r="P8" s="6"/>
    </row>
    <row r="9" spans="2:16" s="5" customFormat="1" ht="15.75" hidden="1" customHeight="1" x14ac:dyDescent="0.25">
      <c r="B9" s="32" t="s">
        <v>90</v>
      </c>
      <c r="C9" s="26"/>
      <c r="D9" s="26"/>
      <c r="E9" s="283" t="s">
        <v>124</v>
      </c>
      <c r="F9" s="282"/>
      <c r="I9" s="6"/>
      <c r="J9" s="6"/>
      <c r="O9" s="6"/>
      <c r="P9" s="6"/>
    </row>
    <row r="10" spans="2:16" s="5" customFormat="1" ht="15" hidden="1" customHeight="1" x14ac:dyDescent="0.2">
      <c r="B10" s="341"/>
      <c r="C10" s="317"/>
      <c r="D10" s="319">
        <f>'Cover Page'!C9</f>
        <v>0</v>
      </c>
      <c r="E10" s="282"/>
      <c r="F10" s="282"/>
      <c r="H10" s="7"/>
      <c r="I10" s="6"/>
      <c r="J10" s="6"/>
      <c r="K10" s="6"/>
      <c r="L10" s="6"/>
      <c r="N10" s="7"/>
      <c r="O10" s="6"/>
      <c r="P10" s="6"/>
    </row>
    <row r="11" spans="2:16" s="5" customFormat="1" ht="15.75" hidden="1" customHeight="1" x14ac:dyDescent="0.25">
      <c r="B11" s="32" t="s">
        <v>85</v>
      </c>
      <c r="C11" s="26"/>
      <c r="D11" s="26"/>
      <c r="E11" s="282"/>
      <c r="F11" s="282"/>
      <c r="H11" s="6"/>
      <c r="I11" s="6"/>
      <c r="J11" s="6"/>
      <c r="N11" s="6"/>
      <c r="O11" s="6"/>
      <c r="P11" s="6"/>
    </row>
    <row r="12" spans="2:16" s="5" customFormat="1" hidden="1" x14ac:dyDescent="0.2">
      <c r="B12" s="341"/>
      <c r="C12" s="317"/>
      <c r="D12" s="319" t="str">
        <f>'Cover Page'!C6</f>
        <v>2024</v>
      </c>
      <c r="E12" s="6"/>
      <c r="F12" s="6"/>
      <c r="H12" s="7"/>
      <c r="I12" s="6"/>
      <c r="J12" s="6"/>
      <c r="K12" s="6"/>
      <c r="L12" s="6"/>
      <c r="N12" s="7"/>
      <c r="O12" s="6"/>
      <c r="P12" s="6"/>
    </row>
    <row r="13" spans="2:16" s="5" customFormat="1" x14ac:dyDescent="0.2">
      <c r="B13" s="11"/>
      <c r="C13" s="11"/>
      <c r="D13" s="11"/>
      <c r="G13" s="8"/>
      <c r="H13" s="8"/>
      <c r="I13" s="6"/>
      <c r="J13" s="6"/>
      <c r="M13" s="8"/>
      <c r="N13" s="8"/>
      <c r="O13" s="6"/>
      <c r="P13" s="6"/>
    </row>
    <row r="14" spans="2:16" s="12" customFormat="1" ht="15.75" thickBot="1" x14ac:dyDescent="0.25">
      <c r="B14" s="11"/>
      <c r="C14" s="11"/>
      <c r="D14" s="325"/>
      <c r="M14" s="365"/>
    </row>
    <row r="15" spans="2:16" s="12" customFormat="1" ht="16.5" thickBot="1" x14ac:dyDescent="0.3">
      <c r="B15" s="11"/>
      <c r="C15" s="11"/>
      <c r="D15" s="11"/>
      <c r="E15" s="259"/>
      <c r="F15" s="260"/>
      <c r="G15" s="260" t="s">
        <v>33</v>
      </c>
      <c r="H15" s="260"/>
      <c r="I15" s="260"/>
      <c r="J15" s="260"/>
      <c r="K15" s="259"/>
      <c r="L15" s="260"/>
      <c r="M15" s="260" t="s">
        <v>33</v>
      </c>
      <c r="N15" s="260"/>
      <c r="O15" s="260"/>
      <c r="P15" s="272"/>
    </row>
    <row r="16" spans="2:16" s="12" customFormat="1" ht="16.5" customHeight="1" thickBot="1" x14ac:dyDescent="0.25">
      <c r="B16" s="11"/>
      <c r="C16" s="11"/>
      <c r="D16" s="11"/>
      <c r="E16" s="261"/>
      <c r="F16" s="275"/>
      <c r="G16" s="277" t="s">
        <v>106</v>
      </c>
      <c r="H16" s="275"/>
      <c r="I16" s="275"/>
      <c r="J16" s="276"/>
      <c r="K16" s="262"/>
      <c r="L16" s="263"/>
      <c r="M16" s="264" t="s">
        <v>107</v>
      </c>
      <c r="N16" s="263"/>
      <c r="O16" s="263"/>
      <c r="P16" s="265"/>
    </row>
    <row r="17" spans="2:16" s="12" customFormat="1" ht="16.5" thickBot="1" x14ac:dyDescent="0.3">
      <c r="B17" s="11"/>
      <c r="C17" s="11"/>
      <c r="D17" s="11"/>
      <c r="E17" s="279" t="s">
        <v>8</v>
      </c>
      <c r="F17" s="278"/>
      <c r="G17" s="279"/>
      <c r="H17" s="281" t="s">
        <v>9</v>
      </c>
      <c r="I17" s="270" t="s">
        <v>10</v>
      </c>
      <c r="J17" s="271"/>
      <c r="K17" s="279" t="s">
        <v>8</v>
      </c>
      <c r="L17" s="280"/>
      <c r="M17" s="279" t="s">
        <v>9</v>
      </c>
      <c r="N17" s="280"/>
      <c r="O17" s="270" t="s">
        <v>10</v>
      </c>
      <c r="P17" s="271"/>
    </row>
    <row r="18" spans="2:16" s="12" customFormat="1" x14ac:dyDescent="0.2">
      <c r="B18" s="11"/>
      <c r="C18" s="11"/>
      <c r="D18" s="11"/>
      <c r="E18" s="35" t="s">
        <v>147</v>
      </c>
      <c r="F18" s="36" t="s">
        <v>147</v>
      </c>
      <c r="G18" s="35" t="s">
        <v>147</v>
      </c>
      <c r="H18" s="37" t="s">
        <v>147</v>
      </c>
      <c r="I18" s="35" t="s">
        <v>147</v>
      </c>
      <c r="J18" s="37" t="s">
        <v>147</v>
      </c>
      <c r="K18" s="35" t="s">
        <v>147</v>
      </c>
      <c r="L18" s="37" t="s">
        <v>147</v>
      </c>
      <c r="M18" s="35" t="s">
        <v>147</v>
      </c>
      <c r="N18" s="37" t="s">
        <v>147</v>
      </c>
      <c r="O18" s="35" t="s">
        <v>147</v>
      </c>
      <c r="P18" s="37" t="s">
        <v>147</v>
      </c>
    </row>
    <row r="19" spans="2:16" s="12" customFormat="1" ht="32.25" thickBot="1" x14ac:dyDescent="0.25">
      <c r="B19" s="256"/>
      <c r="C19" s="253"/>
      <c r="D19" s="258" t="s">
        <v>151</v>
      </c>
      <c r="E19" s="38" t="str">
        <f>"12/31/"&amp;""&amp;'Cover Page'!C$6</f>
        <v>12/31/2024</v>
      </c>
      <c r="F19" s="39">
        <f>DATE(YEAR(E19)+0,MONTH(E19)+3,DAY(E19)+0)</f>
        <v>45747</v>
      </c>
      <c r="G19" s="38" t="str">
        <f>"12/31/"&amp;""&amp;'Cover Page'!C$6</f>
        <v>12/31/2024</v>
      </c>
      <c r="H19" s="40">
        <f>DATE(YEAR(G19)+0,MONTH(G19)+3,DAY(G19)+0)</f>
        <v>45747</v>
      </c>
      <c r="I19" s="38" t="str">
        <f>"12/31/"&amp;""&amp;'Cover Page'!C$6</f>
        <v>12/31/2024</v>
      </c>
      <c r="J19" s="40">
        <f>DATE(YEAR(I19)+0,MONTH(I19)+3,DAY(I19)+0)</f>
        <v>45747</v>
      </c>
      <c r="K19" s="38" t="str">
        <f>"12/31/"&amp;""&amp;'Cover Page'!C$6</f>
        <v>12/31/2024</v>
      </c>
      <c r="L19" s="40">
        <f>DATE(YEAR(K19)+0,MONTH(K19)+3,DAY(K19)+0)</f>
        <v>45747</v>
      </c>
      <c r="M19" s="38" t="str">
        <f>"12/31/"&amp;""&amp;'Cover Page'!C$6</f>
        <v>12/31/2024</v>
      </c>
      <c r="N19" s="40">
        <f>DATE(YEAR(M19)+0,MONTH(M19)+3,DAY(M19)+0)</f>
        <v>45747</v>
      </c>
      <c r="O19" s="38" t="str">
        <f>"12/31/"&amp;""&amp;'Cover Page'!C$6</f>
        <v>12/31/2024</v>
      </c>
      <c r="P19" s="40">
        <f>DATE(YEAR(O19)+0,MONTH(O19)+3,DAY(O19)+0)</f>
        <v>45747</v>
      </c>
    </row>
    <row r="20" spans="2:16" s="12" customFormat="1" ht="21" customHeight="1" x14ac:dyDescent="0.2">
      <c r="B20" s="254"/>
      <c r="C20" s="255"/>
      <c r="D20" s="352" t="s">
        <v>149</v>
      </c>
      <c r="E20" s="356">
        <v>1</v>
      </c>
      <c r="F20" s="357">
        <v>2</v>
      </c>
      <c r="G20" s="118">
        <v>3</v>
      </c>
      <c r="H20" s="119">
        <v>4</v>
      </c>
      <c r="I20" s="118">
        <v>5</v>
      </c>
      <c r="J20" s="119">
        <v>6</v>
      </c>
      <c r="K20" s="118">
        <v>7</v>
      </c>
      <c r="L20" s="119">
        <v>8</v>
      </c>
      <c r="M20" s="118">
        <v>9</v>
      </c>
      <c r="N20" s="119">
        <v>10</v>
      </c>
      <c r="O20" s="118">
        <v>11</v>
      </c>
      <c r="P20" s="119">
        <v>12</v>
      </c>
    </row>
    <row r="21" spans="2:16" s="12" customFormat="1" x14ac:dyDescent="0.2">
      <c r="B21" s="46" t="s">
        <v>0</v>
      </c>
      <c r="C21" s="47" t="s">
        <v>64</v>
      </c>
      <c r="D21" s="353"/>
      <c r="E21" s="120"/>
      <c r="F21" s="121"/>
      <c r="G21" s="120"/>
      <c r="H21" s="122"/>
      <c r="I21" s="120"/>
      <c r="J21" s="121"/>
      <c r="K21" s="120"/>
      <c r="L21" s="121"/>
      <c r="M21" s="120"/>
      <c r="N21" s="122"/>
      <c r="O21" s="120"/>
      <c r="P21" s="121"/>
    </row>
    <row r="22" spans="2:16" s="12" customFormat="1" x14ac:dyDescent="0.2">
      <c r="B22" s="53"/>
      <c r="C22" s="54">
        <v>1.1000000000000001</v>
      </c>
      <c r="D22" s="344" t="s">
        <v>15</v>
      </c>
      <c r="E22" s="358"/>
      <c r="F22" s="124"/>
      <c r="G22" s="123"/>
      <c r="H22" s="124"/>
      <c r="I22" s="123"/>
      <c r="J22" s="124"/>
      <c r="K22" s="123"/>
      <c r="L22" s="124"/>
      <c r="M22" s="123">
        <v>4696858.7000000188</v>
      </c>
      <c r="N22" s="124">
        <v>4696858.7000000188</v>
      </c>
      <c r="O22" s="123">
        <v>4235155.439999992</v>
      </c>
      <c r="P22" s="124">
        <v>4235155.439999992</v>
      </c>
    </row>
    <row r="23" spans="2:16" s="12" customFormat="1" x14ac:dyDescent="0.2">
      <c r="B23" s="53"/>
      <c r="C23" s="54">
        <v>1.2</v>
      </c>
      <c r="D23" s="344" t="s">
        <v>16</v>
      </c>
      <c r="E23" s="123"/>
      <c r="F23" s="124"/>
      <c r="G23" s="123"/>
      <c r="H23" s="124"/>
      <c r="I23" s="123"/>
      <c r="J23" s="124"/>
      <c r="K23" s="123"/>
      <c r="L23" s="124"/>
      <c r="M23" s="362">
        <v>0</v>
      </c>
      <c r="N23" s="124"/>
      <c r="O23" s="362">
        <v>0</v>
      </c>
      <c r="P23" s="124"/>
    </row>
    <row r="24" spans="2:16" s="12" customFormat="1" x14ac:dyDescent="0.2">
      <c r="B24" s="53"/>
      <c r="C24" s="54">
        <v>1.3</v>
      </c>
      <c r="D24" s="344" t="s">
        <v>34</v>
      </c>
      <c r="E24" s="123"/>
      <c r="F24" s="124"/>
      <c r="G24" s="123"/>
      <c r="H24" s="124"/>
      <c r="I24" s="123"/>
      <c r="J24" s="124"/>
      <c r="K24" s="123"/>
      <c r="L24" s="124"/>
      <c r="M24" s="362">
        <v>0</v>
      </c>
      <c r="N24" s="124"/>
      <c r="O24" s="362">
        <v>0</v>
      </c>
      <c r="P24" s="124"/>
    </row>
    <row r="25" spans="2:16" s="12" customFormat="1" x14ac:dyDescent="0.2">
      <c r="B25" s="53"/>
      <c r="C25" s="54">
        <v>1.4</v>
      </c>
      <c r="D25" s="344" t="s">
        <v>17</v>
      </c>
      <c r="E25" s="123"/>
      <c r="F25" s="124"/>
      <c r="G25" s="123"/>
      <c r="H25" s="124"/>
      <c r="I25" s="123"/>
      <c r="J25" s="124"/>
      <c r="K25" s="123"/>
      <c r="L25" s="124"/>
      <c r="M25" s="123"/>
      <c r="N25" s="124"/>
      <c r="O25" s="123"/>
      <c r="P25" s="124"/>
    </row>
    <row r="26" spans="2:16" s="12" customFormat="1" x14ac:dyDescent="0.2">
      <c r="B26" s="125"/>
      <c r="C26" s="126"/>
      <c r="D26" s="354"/>
      <c r="E26" s="127"/>
      <c r="F26" s="128"/>
      <c r="G26" s="127"/>
      <c r="H26" s="129"/>
      <c r="I26" s="127"/>
      <c r="J26" s="128"/>
      <c r="K26" s="127"/>
      <c r="L26" s="128"/>
      <c r="M26" s="127"/>
      <c r="N26" s="129"/>
      <c r="O26" s="127"/>
      <c r="P26" s="128"/>
    </row>
    <row r="27" spans="2:16" s="12" customFormat="1" x14ac:dyDescent="0.2">
      <c r="B27" s="53" t="s">
        <v>1</v>
      </c>
      <c r="C27" s="82" t="s">
        <v>65</v>
      </c>
      <c r="D27" s="344"/>
      <c r="E27" s="130"/>
      <c r="F27" s="131"/>
      <c r="G27" s="130"/>
      <c r="H27" s="132"/>
      <c r="I27" s="130"/>
      <c r="J27" s="131"/>
      <c r="K27" s="130"/>
      <c r="L27" s="131"/>
      <c r="M27" s="130"/>
      <c r="N27" s="132"/>
      <c r="O27" s="130"/>
      <c r="P27" s="131"/>
    </row>
    <row r="28" spans="2:16" s="12" customFormat="1" x14ac:dyDescent="0.2">
      <c r="B28" s="53"/>
      <c r="C28" s="54">
        <v>2.1</v>
      </c>
      <c r="D28" s="344" t="s">
        <v>39</v>
      </c>
      <c r="E28" s="130"/>
      <c r="F28" s="131"/>
      <c r="G28" s="130"/>
      <c r="H28" s="132"/>
      <c r="I28" s="130"/>
      <c r="J28" s="131"/>
      <c r="K28" s="130"/>
      <c r="L28" s="131"/>
      <c r="M28" s="130"/>
      <c r="N28" s="132"/>
      <c r="O28" s="130"/>
      <c r="P28" s="131"/>
    </row>
    <row r="29" spans="2:16" s="12" customFormat="1" x14ac:dyDescent="0.2">
      <c r="B29" s="53"/>
      <c r="C29" s="54"/>
      <c r="D29" s="344" t="s">
        <v>55</v>
      </c>
      <c r="E29" s="123"/>
      <c r="F29" s="133"/>
      <c r="G29" s="123"/>
      <c r="H29" s="133"/>
      <c r="I29" s="123"/>
      <c r="J29" s="133"/>
      <c r="K29" s="123"/>
      <c r="L29" s="133"/>
      <c r="M29" s="123">
        <v>3839488.2200000109</v>
      </c>
      <c r="N29" s="133"/>
      <c r="O29" s="123">
        <v>3864681.3699999969</v>
      </c>
      <c r="P29" s="133"/>
    </row>
    <row r="30" spans="2:16" s="12" customFormat="1" ht="28.5" customHeight="1" x14ac:dyDescent="0.2">
      <c r="B30" s="53"/>
      <c r="C30" s="54"/>
      <c r="D30" s="345" t="s">
        <v>54</v>
      </c>
      <c r="E30" s="134"/>
      <c r="F30" s="124"/>
      <c r="G30" s="134"/>
      <c r="H30" s="124"/>
      <c r="I30" s="134"/>
      <c r="J30" s="124"/>
      <c r="K30" s="134"/>
      <c r="L30" s="124"/>
      <c r="M30" s="134"/>
      <c r="N30" s="124">
        <v>3544732.4000000092</v>
      </c>
      <c r="O30" s="134"/>
      <c r="P30" s="124">
        <v>3642454.0899999975</v>
      </c>
    </row>
    <row r="31" spans="2:16" s="12" customFormat="1" x14ac:dyDescent="0.2">
      <c r="B31" s="53"/>
      <c r="C31" s="54">
        <v>2.2000000000000002</v>
      </c>
      <c r="D31" s="344" t="s">
        <v>35</v>
      </c>
      <c r="E31" s="130"/>
      <c r="F31" s="131"/>
      <c r="G31" s="130"/>
      <c r="H31" s="132"/>
      <c r="I31" s="130"/>
      <c r="J31" s="131"/>
      <c r="K31" s="130"/>
      <c r="L31" s="131"/>
      <c r="M31" s="130"/>
      <c r="N31" s="132"/>
      <c r="O31" s="130"/>
      <c r="P31" s="131"/>
    </row>
    <row r="32" spans="2:16" s="12" customFormat="1" ht="30" x14ac:dyDescent="0.2">
      <c r="B32" s="53"/>
      <c r="C32" s="54"/>
      <c r="D32" s="345" t="s">
        <v>51</v>
      </c>
      <c r="E32" s="123"/>
      <c r="F32" s="133"/>
      <c r="G32" s="123"/>
      <c r="H32" s="135"/>
      <c r="I32" s="123"/>
      <c r="J32" s="133"/>
      <c r="K32" s="123"/>
      <c r="L32" s="133"/>
      <c r="M32" s="123">
        <v>321025.12077710038</v>
      </c>
      <c r="N32" s="135"/>
      <c r="O32" s="123">
        <v>323131.55620757578</v>
      </c>
      <c r="P32" s="133"/>
    </row>
    <row r="33" spans="2:16" s="12" customFormat="1" ht="30" x14ac:dyDescent="0.2">
      <c r="B33" s="53"/>
      <c r="C33" s="54"/>
      <c r="D33" s="345" t="s">
        <v>44</v>
      </c>
      <c r="E33" s="134"/>
      <c r="F33" s="124"/>
      <c r="G33" s="134"/>
      <c r="H33" s="136"/>
      <c r="I33" s="134"/>
      <c r="J33" s="124"/>
      <c r="K33" s="134"/>
      <c r="L33" s="124"/>
      <c r="M33" s="134"/>
      <c r="N33" s="136">
        <v>63975.942065630399</v>
      </c>
      <c r="O33" s="134"/>
      <c r="P33" s="124">
        <v>64395.72600882734</v>
      </c>
    </row>
    <row r="34" spans="2:16" s="12" customFormat="1" x14ac:dyDescent="0.2">
      <c r="B34" s="53"/>
      <c r="C34" s="54">
        <v>2.2999999999999998</v>
      </c>
      <c r="D34" s="344" t="s">
        <v>28</v>
      </c>
      <c r="E34" s="123"/>
      <c r="F34" s="133"/>
      <c r="G34" s="123"/>
      <c r="H34" s="135"/>
      <c r="I34" s="123"/>
      <c r="J34" s="133"/>
      <c r="K34" s="123"/>
      <c r="L34" s="133"/>
      <c r="M34" s="123">
        <v>436980.07995245355</v>
      </c>
      <c r="N34" s="135"/>
      <c r="O34" s="123">
        <v>439847.36435871955</v>
      </c>
      <c r="P34" s="133"/>
    </row>
    <row r="35" spans="2:16" s="12" customFormat="1" x14ac:dyDescent="0.2">
      <c r="B35" s="53"/>
      <c r="C35" s="54">
        <v>2.4</v>
      </c>
      <c r="D35" s="344" t="s">
        <v>36</v>
      </c>
      <c r="E35" s="130"/>
      <c r="F35" s="131"/>
      <c r="G35" s="130"/>
      <c r="H35" s="132"/>
      <c r="I35" s="130"/>
      <c r="J35" s="131"/>
      <c r="K35" s="130"/>
      <c r="L35" s="131"/>
      <c r="M35" s="130"/>
      <c r="N35" s="132"/>
      <c r="O35" s="130"/>
      <c r="P35" s="131"/>
    </row>
    <row r="36" spans="2:16" s="12" customFormat="1" ht="30" x14ac:dyDescent="0.2">
      <c r="B36" s="53"/>
      <c r="C36" s="54"/>
      <c r="D36" s="345" t="s">
        <v>52</v>
      </c>
      <c r="E36" s="123"/>
      <c r="F36" s="133"/>
      <c r="G36" s="123"/>
      <c r="H36" s="135"/>
      <c r="I36" s="123"/>
      <c r="J36" s="133"/>
      <c r="K36" s="123"/>
      <c r="L36" s="133"/>
      <c r="M36" s="123"/>
      <c r="N36" s="135"/>
      <c r="O36" s="123"/>
      <c r="P36" s="133"/>
    </row>
    <row r="37" spans="2:16" s="12" customFormat="1" ht="30" x14ac:dyDescent="0.2">
      <c r="B37" s="53"/>
      <c r="C37" s="54"/>
      <c r="D37" s="345" t="s">
        <v>43</v>
      </c>
      <c r="E37" s="134"/>
      <c r="F37" s="124"/>
      <c r="G37" s="134"/>
      <c r="H37" s="136"/>
      <c r="I37" s="134"/>
      <c r="J37" s="124"/>
      <c r="K37" s="134"/>
      <c r="L37" s="124"/>
      <c r="M37" s="134"/>
      <c r="N37" s="136"/>
      <c r="O37" s="134"/>
      <c r="P37" s="124"/>
    </row>
    <row r="38" spans="2:16" s="12" customFormat="1" x14ac:dyDescent="0.2">
      <c r="B38" s="53"/>
      <c r="C38" s="54">
        <v>2.5</v>
      </c>
      <c r="D38" s="344" t="s">
        <v>29</v>
      </c>
      <c r="E38" s="123"/>
      <c r="F38" s="133"/>
      <c r="G38" s="123"/>
      <c r="H38" s="135"/>
      <c r="I38" s="123"/>
      <c r="J38" s="133"/>
      <c r="K38" s="123"/>
      <c r="L38" s="133"/>
      <c r="M38" s="123"/>
      <c r="N38" s="135"/>
      <c r="O38" s="123"/>
      <c r="P38" s="133"/>
    </row>
    <row r="39" spans="2:16" s="12" customFormat="1" x14ac:dyDescent="0.2">
      <c r="B39" s="53"/>
      <c r="C39" s="54">
        <v>2.6</v>
      </c>
      <c r="D39" s="344" t="s">
        <v>31</v>
      </c>
      <c r="E39" s="130"/>
      <c r="F39" s="131"/>
      <c r="G39" s="130"/>
      <c r="H39" s="132"/>
      <c r="I39" s="130"/>
      <c r="J39" s="131"/>
      <c r="K39" s="130"/>
      <c r="L39" s="131"/>
      <c r="M39" s="130"/>
      <c r="N39" s="132"/>
      <c r="O39" s="130"/>
      <c r="P39" s="131"/>
    </row>
    <row r="40" spans="2:16" s="12" customFormat="1" ht="28.5" customHeight="1" x14ac:dyDescent="0.2">
      <c r="B40" s="53"/>
      <c r="C40" s="54"/>
      <c r="D40" s="345" t="s">
        <v>112</v>
      </c>
      <c r="E40" s="123"/>
      <c r="F40" s="133"/>
      <c r="G40" s="123"/>
      <c r="H40" s="135"/>
      <c r="I40" s="123"/>
      <c r="J40" s="133"/>
      <c r="K40" s="123"/>
      <c r="L40" s="133"/>
      <c r="M40" s="123"/>
      <c r="N40" s="135"/>
      <c r="O40" s="123"/>
      <c r="P40" s="133"/>
    </row>
    <row r="41" spans="2:16" s="12" customFormat="1" ht="27.95" customHeight="1" x14ac:dyDescent="0.2">
      <c r="B41" s="53"/>
      <c r="C41" s="54"/>
      <c r="D41" s="345" t="s">
        <v>113</v>
      </c>
      <c r="E41" s="134"/>
      <c r="F41" s="124"/>
      <c r="G41" s="134"/>
      <c r="H41" s="136"/>
      <c r="I41" s="134"/>
      <c r="J41" s="124"/>
      <c r="K41" s="134"/>
      <c r="L41" s="124"/>
      <c r="M41" s="134"/>
      <c r="N41" s="136"/>
      <c r="O41" s="134"/>
      <c r="P41" s="124"/>
    </row>
    <row r="42" spans="2:16" s="12" customFormat="1" x14ac:dyDescent="0.2">
      <c r="B42" s="53"/>
      <c r="C42" s="54">
        <v>2.7</v>
      </c>
      <c r="D42" s="344" t="s">
        <v>37</v>
      </c>
      <c r="E42" s="130"/>
      <c r="F42" s="131"/>
      <c r="G42" s="130"/>
      <c r="H42" s="132"/>
      <c r="I42" s="130"/>
      <c r="J42" s="131"/>
      <c r="K42" s="130"/>
      <c r="L42" s="131"/>
      <c r="M42" s="130"/>
      <c r="N42" s="132"/>
      <c r="O42" s="130"/>
      <c r="P42" s="131"/>
    </row>
    <row r="43" spans="2:16" s="12" customFormat="1" x14ac:dyDescent="0.2">
      <c r="B43" s="53"/>
      <c r="C43" s="54"/>
      <c r="D43" s="345" t="s">
        <v>114</v>
      </c>
      <c r="E43" s="123"/>
      <c r="F43" s="133"/>
      <c r="G43" s="123"/>
      <c r="H43" s="135"/>
      <c r="I43" s="123"/>
      <c r="J43" s="133"/>
      <c r="K43" s="123"/>
      <c r="L43" s="133"/>
      <c r="M43" s="123"/>
      <c r="N43" s="135"/>
      <c r="O43" s="123"/>
      <c r="P43" s="133"/>
    </row>
    <row r="44" spans="2:16" s="12" customFormat="1" ht="30" x14ac:dyDescent="0.2">
      <c r="B44" s="53"/>
      <c r="C44" s="54"/>
      <c r="D44" s="345" t="s">
        <v>115</v>
      </c>
      <c r="E44" s="134"/>
      <c r="F44" s="124"/>
      <c r="G44" s="134"/>
      <c r="H44" s="136"/>
      <c r="I44" s="134"/>
      <c r="J44" s="124"/>
      <c r="K44" s="134"/>
      <c r="L44" s="124"/>
      <c r="M44" s="134"/>
      <c r="N44" s="136"/>
      <c r="O44" s="134"/>
      <c r="P44" s="124"/>
    </row>
    <row r="45" spans="2:16" s="12" customFormat="1" x14ac:dyDescent="0.2">
      <c r="B45" s="53"/>
      <c r="C45" s="137" t="s">
        <v>116</v>
      </c>
      <c r="D45" s="344" t="s">
        <v>30</v>
      </c>
      <c r="E45" s="123"/>
      <c r="F45" s="138"/>
      <c r="G45" s="123"/>
      <c r="H45" s="139"/>
      <c r="I45" s="123"/>
      <c r="J45" s="138"/>
      <c r="K45" s="123"/>
      <c r="L45" s="138"/>
      <c r="M45" s="123"/>
      <c r="N45" s="139"/>
      <c r="O45" s="123"/>
      <c r="P45" s="138"/>
    </row>
    <row r="46" spans="2:16" s="12" customFormat="1" x14ac:dyDescent="0.2">
      <c r="B46" s="53"/>
      <c r="C46" s="54">
        <v>2.9</v>
      </c>
      <c r="D46" s="344" t="s">
        <v>100</v>
      </c>
      <c r="E46" s="130"/>
      <c r="F46" s="140"/>
      <c r="G46" s="130"/>
      <c r="H46" s="141"/>
      <c r="I46" s="130"/>
      <c r="J46" s="140"/>
      <c r="K46" s="130"/>
      <c r="L46" s="140"/>
      <c r="M46" s="130"/>
      <c r="N46" s="141"/>
      <c r="O46" s="130"/>
      <c r="P46" s="140"/>
    </row>
    <row r="47" spans="2:16" s="12" customFormat="1" x14ac:dyDescent="0.2">
      <c r="B47" s="53"/>
      <c r="C47" s="54"/>
      <c r="D47" s="345" t="s">
        <v>117</v>
      </c>
      <c r="E47" s="123"/>
      <c r="F47" s="142"/>
      <c r="G47" s="123"/>
      <c r="H47" s="143"/>
      <c r="I47" s="123"/>
      <c r="J47" s="142"/>
      <c r="K47" s="123"/>
      <c r="L47" s="142"/>
      <c r="M47" s="123"/>
      <c r="N47" s="143"/>
      <c r="O47" s="123"/>
      <c r="P47" s="142"/>
    </row>
    <row r="48" spans="2:16" s="12" customFormat="1" x14ac:dyDescent="0.2">
      <c r="B48" s="53"/>
      <c r="C48" s="54"/>
      <c r="D48" s="344" t="s">
        <v>118</v>
      </c>
      <c r="E48" s="123"/>
      <c r="F48" s="142"/>
      <c r="G48" s="123"/>
      <c r="H48" s="143"/>
      <c r="I48" s="123"/>
      <c r="J48" s="142"/>
      <c r="K48" s="123"/>
      <c r="L48" s="142"/>
      <c r="M48" s="123"/>
      <c r="N48" s="143"/>
      <c r="O48" s="123"/>
      <c r="P48" s="142"/>
    </row>
    <row r="49" spans="1:16" s="12" customFormat="1" x14ac:dyDescent="0.2">
      <c r="B49" s="53"/>
      <c r="C49" s="54"/>
      <c r="D49" s="344" t="s">
        <v>119</v>
      </c>
      <c r="E49" s="123"/>
      <c r="F49" s="138"/>
      <c r="G49" s="123"/>
      <c r="H49" s="139"/>
      <c r="I49" s="123"/>
      <c r="J49" s="138"/>
      <c r="K49" s="123"/>
      <c r="L49" s="138"/>
      <c r="M49" s="123"/>
      <c r="N49" s="139"/>
      <c r="O49" s="123"/>
      <c r="P49" s="138"/>
    </row>
    <row r="50" spans="1:16" s="12" customFormat="1" x14ac:dyDescent="0.2">
      <c r="B50" s="53"/>
      <c r="C50" s="144" t="s">
        <v>14</v>
      </c>
      <c r="D50" s="344" t="s">
        <v>26</v>
      </c>
      <c r="E50" s="123"/>
      <c r="F50" s="124"/>
      <c r="G50" s="123"/>
      <c r="H50" s="136"/>
      <c r="I50" s="123"/>
      <c r="J50" s="124"/>
      <c r="K50" s="123"/>
      <c r="L50" s="124"/>
      <c r="M50" s="123"/>
      <c r="N50" s="136"/>
      <c r="O50" s="123"/>
      <c r="P50" s="124"/>
    </row>
    <row r="51" spans="1:16" s="12" customFormat="1" x14ac:dyDescent="0.2">
      <c r="A51" s="145"/>
      <c r="B51" s="53"/>
      <c r="C51" s="144" t="s">
        <v>120</v>
      </c>
      <c r="D51" s="345" t="s">
        <v>49</v>
      </c>
      <c r="E51" s="78">
        <f>E29+E32-E34+E36-E38+E40+E43-E45+E47+E48-E49+E50</f>
        <v>0</v>
      </c>
      <c r="F51" s="79">
        <f>F30+F33+F37+F41+F44+F47+F48+F50</f>
        <v>0</v>
      </c>
      <c r="G51" s="78">
        <f>G29+G32-G34+G36-G38+G40+G43-G45+G47+G48-G49+G50</f>
        <v>0</v>
      </c>
      <c r="H51" s="79">
        <f>H30+H33+H37+H41+H44+H47+H48+H50</f>
        <v>0</v>
      </c>
      <c r="I51" s="78">
        <f>I29+I32-I34+I36-I38+I40+I43-I45+I47+I48-I49+I50</f>
        <v>0</v>
      </c>
      <c r="J51" s="79">
        <f>J30+J33+J37+J41+J44+J47+J48+J50</f>
        <v>0</v>
      </c>
      <c r="K51" s="78">
        <f>K29+K32-K34+K36-K38+K40+K43-K45+K47+K48-K49+K50</f>
        <v>0</v>
      </c>
      <c r="L51" s="79">
        <f>L30+L33+L37+L41+L44+L47+L48+L50</f>
        <v>0</v>
      </c>
      <c r="M51" s="78">
        <f>M29+M32-M34+M36-M38+M40+M43-M45+M47+M48-M49+M50</f>
        <v>3723533.2608246575</v>
      </c>
      <c r="N51" s="79">
        <f>N30+N33+N37+N41+N44+N47+N48+N50</f>
        <v>3608708.3420656398</v>
      </c>
      <c r="O51" s="78">
        <f>O29+O32-O34+O36-O38+O40+O43-O45+O47+O48-O49+O50</f>
        <v>3747965.5618488532</v>
      </c>
      <c r="P51" s="79">
        <f>P30+P33+P37+P41+P44+P47+P48+P50</f>
        <v>3706849.8160088249</v>
      </c>
    </row>
    <row r="52" spans="1:16" s="12" customFormat="1" ht="15.75" thickBot="1" x14ac:dyDescent="0.25">
      <c r="B52" s="125"/>
      <c r="C52" s="95"/>
      <c r="D52" s="355"/>
      <c r="E52" s="146"/>
      <c r="F52" s="147"/>
      <c r="G52" s="146"/>
      <c r="H52" s="148"/>
      <c r="I52" s="146"/>
      <c r="J52" s="147"/>
      <c r="K52" s="146"/>
      <c r="L52" s="147"/>
      <c r="M52" s="146"/>
      <c r="N52" s="148"/>
      <c r="O52" s="146"/>
      <c r="P52" s="147"/>
    </row>
    <row r="53" spans="1:16" s="12" customFormat="1" x14ac:dyDescent="0.2">
      <c r="B53" s="11"/>
      <c r="C53" s="11"/>
      <c r="D53" s="11"/>
    </row>
    <row r="54" spans="1:16" s="12" customFormat="1" ht="15.75" x14ac:dyDescent="0.25">
      <c r="B54" s="114"/>
      <c r="C54" s="114" t="s">
        <v>61</v>
      </c>
      <c r="D54" s="114"/>
    </row>
    <row r="55" spans="1:16" s="12" customFormat="1" ht="13.15" customHeight="1" x14ac:dyDescent="0.25">
      <c r="B55" s="114"/>
      <c r="C55" s="114"/>
      <c r="D55" s="149" t="s">
        <v>137</v>
      </c>
    </row>
    <row r="56" spans="1:16" s="12" customFormat="1" ht="15.75" x14ac:dyDescent="0.25">
      <c r="B56" s="114"/>
      <c r="C56" s="114"/>
      <c r="D56" s="114" t="s">
        <v>71</v>
      </c>
    </row>
    <row r="57" spans="1:16" s="12" customFormat="1" ht="13.15" customHeight="1" x14ac:dyDescent="0.25">
      <c r="B57" s="114"/>
      <c r="C57" s="114"/>
      <c r="D57" s="114" t="s">
        <v>66</v>
      </c>
      <c r="E57" s="150"/>
    </row>
    <row r="58" spans="1:16" s="12" customFormat="1" ht="13.15" customHeight="1" x14ac:dyDescent="0.2">
      <c r="B58" s="11"/>
      <c r="C58" s="28"/>
      <c r="D58" s="149" t="s">
        <v>101</v>
      </c>
    </row>
    <row r="59" spans="1:16" s="12" customFormat="1" ht="13.15" customHeight="1" x14ac:dyDescent="0.2">
      <c r="C59" s="116"/>
      <c r="D59" s="116"/>
    </row>
  </sheetData>
  <sheetProtection algorithmName="SHA-512" hashValue="dPQ7SiHgPTsZH9zvVYEsqXDJ1bU9k0wsVdG49OvBC6rsNnMag8BOdkg/G0FU+hdEjKTHggCLQejDeoLRq9CrbQ==" saltValue="G2l7NlohPFBfXAuI9yZZww==" spinCount="100000" sheet="1" formatCells="0" formatColumns="0" formatRows="0"/>
  <dataConsolidate/>
  <conditionalFormatting sqref="E29 F30 E32 G32 I32 F33 H33 J33 E34 G34 I34 E36 G36 I36 F37 H37 J37 E38 G38 I38 E40 G40 I40 F41 H41 J41 E43:P43 F44 H44 J44 E45 G45 I45 E47:P48 E49 G49 I49">
    <cfRule type="cellIs" dxfId="14" priority="127" stopIfTrue="1" operator="lessThan">
      <formula>0</formula>
    </cfRule>
  </conditionalFormatting>
  <conditionalFormatting sqref="E22:P25">
    <cfRule type="cellIs" dxfId="13" priority="1" stopIfTrue="1" operator="lessThan">
      <formula>0</formula>
    </cfRule>
  </conditionalFormatting>
  <conditionalFormatting sqref="E50:P51">
    <cfRule type="cellIs" dxfId="12" priority="3" stopIfTrue="1" operator="lessThan">
      <formula>0</formula>
    </cfRule>
  </conditionalFormatting>
  <conditionalFormatting sqref="G29 H30">
    <cfRule type="cellIs" dxfId="11" priority="43" stopIfTrue="1" operator="lessThan">
      <formula>0</formula>
    </cfRule>
  </conditionalFormatting>
  <conditionalFormatting sqref="I29 J30">
    <cfRule type="cellIs" dxfId="10" priority="42" stopIfTrue="1" operator="lessThan">
      <formula>0</formula>
    </cfRule>
  </conditionalFormatting>
  <conditionalFormatting sqref="K29 L30">
    <cfRule type="cellIs" dxfId="9" priority="41" stopIfTrue="1" operator="lessThan">
      <formula>0</formula>
    </cfRule>
  </conditionalFormatting>
  <conditionalFormatting sqref="K32 M32 O32 L33 N33 P33 K34 M34 O34 K36 M36 O36 L37 N37 P37 K38 M38 O38 K40 M40 O40 L41 N41 P41 L44 N44 P44 K45 M45 O45 K49 M49 O49">
    <cfRule type="cellIs" dxfId="8" priority="51" stopIfTrue="1" operator="lessThan">
      <formula>0</formula>
    </cfRule>
  </conditionalFormatting>
  <conditionalFormatting sqref="M29 N30">
    <cfRule type="cellIs" dxfId="7" priority="40" stopIfTrue="1" operator="lessThan">
      <formula>0</formula>
    </cfRule>
  </conditionalFormatting>
  <conditionalFormatting sqref="O29 P30">
    <cfRule type="cellIs" dxfId="6" priority="39" stopIfTrue="1" operator="lessThan">
      <formula>0</formula>
    </cfRule>
  </conditionalFormatting>
  <pageMargins left="0.2" right="0.2" top="0.35" bottom="0.25" header="0.2" footer="0.2"/>
  <pageSetup scale="52" fitToWidth="0" pageOrder="overThenDown" orientation="landscape" cellComments="asDisplayed" r:id="rId1"/>
  <headerFooter alignWithMargins="0">
    <oddFooter>&amp;LMedical Loss Ratio Reporting Form&amp;C Page &amp;P of &amp;N&amp;R[&amp;A]</oddFooter>
  </headerFooter>
  <customProperties>
    <customPr name="_pios_id" r:id="rId2"/>
  </customProperties>
  <ignoredErrors>
    <ignoredError sqref="B21 B27" numberStoredAsText="1"/>
    <ignoredError sqref="F19 H19 J19 L19 N19" 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7030A0"/>
    <pageSetUpPr fitToPage="1"/>
  </sheetPr>
  <dimension ref="B1:D87"/>
  <sheetViews>
    <sheetView zoomScale="80" zoomScaleNormal="80" workbookViewId="0">
      <selection activeCell="B14" sqref="B14"/>
    </sheetView>
  </sheetViews>
  <sheetFormatPr defaultRowHeight="15" x14ac:dyDescent="0.2"/>
  <cols>
    <col min="1" max="1" width="1.85546875" customWidth="1"/>
    <col min="2" max="2" width="69.85546875" style="11" customWidth="1"/>
    <col min="3" max="3" width="18.5703125" customWidth="1"/>
    <col min="4" max="4" width="59.28515625" bestFit="1" customWidth="1"/>
  </cols>
  <sheetData>
    <row r="1" spans="2:4" ht="15.75" x14ac:dyDescent="0.25">
      <c r="B1" s="13" t="s">
        <v>138</v>
      </c>
    </row>
    <row r="2" spans="2:4" ht="15.75" x14ac:dyDescent="0.25">
      <c r="B2" s="13" t="s">
        <v>142</v>
      </c>
    </row>
    <row r="3" spans="2:4" ht="15.75" x14ac:dyDescent="0.25">
      <c r="B3" s="13" t="s">
        <v>99</v>
      </c>
    </row>
    <row r="5" spans="2:4" ht="15.75" x14ac:dyDescent="0.25">
      <c r="B5" s="25" t="s">
        <v>87</v>
      </c>
    </row>
    <row r="6" spans="2:4" ht="18.75" customHeight="1" x14ac:dyDescent="0.2">
      <c r="B6" s="151">
        <f>'Cover Page'!C7</f>
        <v>78077</v>
      </c>
      <c r="D6" s="288" t="s">
        <v>125</v>
      </c>
    </row>
    <row r="7" spans="2:4" ht="15.75" customHeight="1" x14ac:dyDescent="0.25">
      <c r="B7" s="25" t="s">
        <v>88</v>
      </c>
    </row>
    <row r="8" spans="2:4" ht="15" customHeight="1" x14ac:dyDescent="0.2">
      <c r="B8" s="152" t="str">
        <f>'Cover Page'!C8</f>
        <v>Equitable Financial Life Insurance Company of America</v>
      </c>
    </row>
    <row r="9" spans="2:4" ht="15.75" customHeight="1" x14ac:dyDescent="0.25">
      <c r="B9" s="32" t="s">
        <v>90</v>
      </c>
    </row>
    <row r="10" spans="2:4" ht="15" customHeight="1" x14ac:dyDescent="0.2">
      <c r="B10" s="152">
        <f>'Cover Page'!C9</f>
        <v>0</v>
      </c>
    </row>
    <row r="11" spans="2:4" ht="15.75" x14ac:dyDescent="0.25">
      <c r="B11" s="32" t="s">
        <v>85</v>
      </c>
    </row>
    <row r="12" spans="2:4" x14ac:dyDescent="0.2">
      <c r="B12" s="152" t="str">
        <f>'Cover Page'!C6</f>
        <v>2024</v>
      </c>
    </row>
    <row r="14" spans="2:4" ht="15.75" thickBot="1" x14ac:dyDescent="0.25">
      <c r="B14" s="366"/>
    </row>
    <row r="15" spans="2:4" s="11" customFormat="1" ht="16.5" thickBot="1" x14ac:dyDescent="0.3">
      <c r="B15" s="153" t="s">
        <v>74</v>
      </c>
      <c r="C15" s="160" t="s">
        <v>75</v>
      </c>
      <c r="D15" s="327" t="s">
        <v>76</v>
      </c>
    </row>
    <row r="16" spans="2:4" s="162" customFormat="1" ht="16.5" thickBot="1" x14ac:dyDescent="0.3">
      <c r="B16" s="154">
        <v>1</v>
      </c>
      <c r="C16" s="161">
        <v>2</v>
      </c>
      <c r="D16" s="326">
        <v>3</v>
      </c>
    </row>
    <row r="17" spans="2:4" s="11" customFormat="1" ht="15.75" x14ac:dyDescent="0.25">
      <c r="B17" s="155" t="s">
        <v>77</v>
      </c>
      <c r="C17" s="163"/>
      <c r="D17" s="286"/>
    </row>
    <row r="18" spans="2:4" s="11" customFormat="1" ht="35.25" customHeight="1" x14ac:dyDescent="0.2">
      <c r="B18" s="156" t="s">
        <v>163</v>
      </c>
      <c r="C18" s="164"/>
      <c r="D18" s="287" t="s">
        <v>172</v>
      </c>
    </row>
    <row r="19" spans="2:4" s="11" customFormat="1" ht="35.25" customHeight="1" x14ac:dyDescent="0.2">
      <c r="B19" s="156" t="s">
        <v>164</v>
      </c>
      <c r="C19" s="164"/>
      <c r="D19" s="287" t="s">
        <v>173</v>
      </c>
    </row>
    <row r="20" spans="2:4" s="11" customFormat="1" ht="35.25" customHeight="1" x14ac:dyDescent="0.2">
      <c r="B20" s="156" t="s">
        <v>165</v>
      </c>
      <c r="C20" s="164"/>
      <c r="D20" s="287" t="s">
        <v>167</v>
      </c>
    </row>
    <row r="21" spans="2:4" s="11" customFormat="1" ht="35.25" customHeight="1" x14ac:dyDescent="0.2">
      <c r="B21" s="156" t="s">
        <v>166</v>
      </c>
      <c r="C21" s="164"/>
      <c r="D21" s="287" t="s">
        <v>168</v>
      </c>
    </row>
    <row r="22" spans="2:4" s="11" customFormat="1" ht="35.25" customHeight="1" x14ac:dyDescent="0.2">
      <c r="B22" s="156">
        <v>2.2999999999999998</v>
      </c>
      <c r="C22" s="164"/>
      <c r="D22" s="287" t="s">
        <v>167</v>
      </c>
    </row>
    <row r="23" spans="2:4" s="11" customFormat="1" ht="35.25" customHeight="1" thickBot="1" x14ac:dyDescent="0.25">
      <c r="B23" s="156"/>
      <c r="C23" s="164"/>
      <c r="D23" s="287"/>
    </row>
    <row r="24" spans="2:4" s="11" customFormat="1" ht="15.75" x14ac:dyDescent="0.25">
      <c r="B24" s="155" t="s">
        <v>78</v>
      </c>
      <c r="C24" s="163"/>
      <c r="D24" s="286"/>
    </row>
    <row r="25" spans="2:4" s="11" customFormat="1" x14ac:dyDescent="0.2">
      <c r="B25" s="157" t="s">
        <v>79</v>
      </c>
      <c r="C25" s="165"/>
      <c r="D25" s="285"/>
    </row>
    <row r="26" spans="2:4" s="11" customFormat="1" ht="35.25" customHeight="1" x14ac:dyDescent="0.2">
      <c r="B26" s="156"/>
      <c r="C26" s="164"/>
      <c r="D26" s="287"/>
    </row>
    <row r="27" spans="2:4" s="11" customFormat="1" ht="35.25" customHeight="1" x14ac:dyDescent="0.2">
      <c r="B27" s="156"/>
      <c r="C27" s="164"/>
      <c r="D27" s="287"/>
    </row>
    <row r="28" spans="2:4" s="11" customFormat="1" ht="35.25" customHeight="1" x14ac:dyDescent="0.2">
      <c r="B28" s="156"/>
      <c r="C28" s="164"/>
      <c r="D28" s="287"/>
    </row>
    <row r="29" spans="2:4" s="11" customFormat="1" ht="35.25" customHeight="1" x14ac:dyDescent="0.2">
      <c r="B29" s="156"/>
      <c r="C29" s="166"/>
      <c r="D29" s="287"/>
    </row>
    <row r="30" spans="2:4" s="11" customFormat="1" ht="35.25" customHeight="1" x14ac:dyDescent="0.2">
      <c r="B30" s="156"/>
      <c r="C30" s="166"/>
      <c r="D30" s="287"/>
    </row>
    <row r="31" spans="2:4" s="11" customFormat="1" ht="35.25" customHeight="1" x14ac:dyDescent="0.2">
      <c r="B31" s="156"/>
      <c r="C31" s="167"/>
      <c r="D31" s="287"/>
    </row>
    <row r="32" spans="2:4" s="11" customFormat="1" x14ac:dyDescent="0.2">
      <c r="B32" s="158" t="s">
        <v>80</v>
      </c>
      <c r="C32" s="168"/>
      <c r="D32" s="285"/>
    </row>
    <row r="33" spans="2:4" s="11" customFormat="1" ht="35.25" customHeight="1" x14ac:dyDescent="0.2">
      <c r="B33" s="156" t="s">
        <v>169</v>
      </c>
      <c r="C33" s="164"/>
      <c r="D33" s="287" t="s">
        <v>174</v>
      </c>
    </row>
    <row r="34" spans="2:4" s="11" customFormat="1" ht="35.25" customHeight="1" x14ac:dyDescent="0.2">
      <c r="B34" s="156"/>
      <c r="C34" s="164"/>
      <c r="D34" s="287"/>
    </row>
    <row r="35" spans="2:4" s="11" customFormat="1" ht="35.25" customHeight="1" x14ac:dyDescent="0.2">
      <c r="B35" s="156"/>
      <c r="C35" s="164"/>
      <c r="D35" s="287"/>
    </row>
    <row r="36" spans="2:4" s="11" customFormat="1" ht="35.25" customHeight="1" x14ac:dyDescent="0.2">
      <c r="B36" s="156"/>
      <c r="C36" s="166"/>
      <c r="D36" s="287"/>
    </row>
    <row r="37" spans="2:4" s="11" customFormat="1" ht="35.25" customHeight="1" x14ac:dyDescent="0.2">
      <c r="B37" s="156"/>
      <c r="C37" s="166"/>
      <c r="D37" s="287"/>
    </row>
    <row r="38" spans="2:4" s="11" customFormat="1" ht="35.25" customHeight="1" x14ac:dyDescent="0.2">
      <c r="B38" s="156"/>
      <c r="C38" s="167"/>
      <c r="D38" s="287"/>
    </row>
    <row r="39" spans="2:4" s="11" customFormat="1" x14ac:dyDescent="0.2">
      <c r="B39" s="158" t="s">
        <v>81</v>
      </c>
      <c r="C39" s="168"/>
      <c r="D39" s="285"/>
    </row>
    <row r="40" spans="2:4" s="11" customFormat="1" ht="35.25" customHeight="1" x14ac:dyDescent="0.2">
      <c r="B40" s="156" t="s">
        <v>170</v>
      </c>
      <c r="C40" s="164"/>
      <c r="D40" s="287" t="s">
        <v>171</v>
      </c>
    </row>
    <row r="41" spans="2:4" s="11" customFormat="1" ht="35.25" customHeight="1" x14ac:dyDescent="0.2">
      <c r="B41" s="156"/>
      <c r="C41" s="164"/>
      <c r="D41" s="287"/>
    </row>
    <row r="42" spans="2:4" s="11" customFormat="1" ht="35.25" customHeight="1" x14ac:dyDescent="0.2">
      <c r="B42" s="156"/>
      <c r="C42" s="164"/>
      <c r="D42" s="287"/>
    </row>
    <row r="43" spans="2:4" s="11" customFormat="1" ht="35.25" customHeight="1" x14ac:dyDescent="0.2">
      <c r="B43" s="156"/>
      <c r="C43" s="166"/>
      <c r="D43" s="287"/>
    </row>
    <row r="44" spans="2:4" s="11" customFormat="1" ht="35.25" customHeight="1" x14ac:dyDescent="0.2">
      <c r="B44" s="156"/>
      <c r="C44" s="166"/>
      <c r="D44" s="287"/>
    </row>
    <row r="45" spans="2:4" s="11" customFormat="1" ht="35.25" customHeight="1" x14ac:dyDescent="0.2">
      <c r="B45" s="156"/>
      <c r="C45" s="167"/>
      <c r="D45" s="287"/>
    </row>
    <row r="46" spans="2:4" s="11" customFormat="1" x14ac:dyDescent="0.2">
      <c r="B46" s="158" t="s">
        <v>82</v>
      </c>
      <c r="C46" s="168"/>
      <c r="D46" s="285"/>
    </row>
    <row r="47" spans="2:4" s="11" customFormat="1" ht="35.25" customHeight="1" x14ac:dyDescent="0.2">
      <c r="B47" s="156">
        <v>3.3</v>
      </c>
      <c r="C47" s="164"/>
      <c r="D47" s="287" t="s">
        <v>174</v>
      </c>
    </row>
    <row r="48" spans="2:4" s="11" customFormat="1" ht="35.25" customHeight="1" x14ac:dyDescent="0.2">
      <c r="B48" s="156"/>
      <c r="C48" s="164"/>
      <c r="D48" s="287"/>
    </row>
    <row r="49" spans="2:4" s="11" customFormat="1" ht="35.25" customHeight="1" x14ac:dyDescent="0.2">
      <c r="B49" s="156"/>
      <c r="C49" s="164"/>
      <c r="D49" s="287"/>
    </row>
    <row r="50" spans="2:4" s="11" customFormat="1" ht="35.25" customHeight="1" x14ac:dyDescent="0.2">
      <c r="B50" s="156"/>
      <c r="C50" s="166"/>
      <c r="D50" s="287"/>
    </row>
    <row r="51" spans="2:4" s="11" customFormat="1" ht="35.25" customHeight="1" x14ac:dyDescent="0.2">
      <c r="B51" s="156"/>
      <c r="C51" s="166"/>
      <c r="D51" s="287"/>
    </row>
    <row r="52" spans="2:4" s="11" customFormat="1" ht="35.25" customHeight="1" thickBot="1" x14ac:dyDescent="0.25">
      <c r="B52" s="156"/>
      <c r="C52" s="167"/>
      <c r="D52" s="287"/>
    </row>
    <row r="53" spans="2:4" s="11" customFormat="1" ht="15.75" x14ac:dyDescent="0.25">
      <c r="B53" s="155" t="s">
        <v>108</v>
      </c>
      <c r="C53" s="163"/>
      <c r="D53" s="286"/>
    </row>
    <row r="54" spans="2:4" s="11" customFormat="1" x14ac:dyDescent="0.2">
      <c r="B54" s="159" t="s">
        <v>109</v>
      </c>
      <c r="C54" s="165"/>
      <c r="D54" s="285"/>
    </row>
    <row r="55" spans="2:4" s="11" customFormat="1" ht="35.25" customHeight="1" x14ac:dyDescent="0.2">
      <c r="B55" s="156"/>
      <c r="C55" s="169"/>
      <c r="D55" s="287"/>
    </row>
    <row r="56" spans="2:4" s="11" customFormat="1" ht="35.25" customHeight="1" x14ac:dyDescent="0.2">
      <c r="B56" s="156"/>
      <c r="C56" s="166"/>
      <c r="D56" s="287"/>
    </row>
    <row r="57" spans="2:4" s="11" customFormat="1" ht="35.25" customHeight="1" x14ac:dyDescent="0.2">
      <c r="B57" s="156"/>
      <c r="C57" s="166"/>
      <c r="D57" s="287"/>
    </row>
    <row r="58" spans="2:4" s="11" customFormat="1" ht="35.25" customHeight="1" x14ac:dyDescent="0.2">
      <c r="B58" s="156"/>
      <c r="C58" s="166"/>
      <c r="D58" s="287"/>
    </row>
    <row r="59" spans="2:4" s="11" customFormat="1" ht="35.25" customHeight="1" x14ac:dyDescent="0.2">
      <c r="B59" s="156"/>
      <c r="C59" s="166"/>
      <c r="D59" s="287"/>
    </row>
    <row r="60" spans="2:4" s="11" customFormat="1" ht="35.25" customHeight="1" x14ac:dyDescent="0.2">
      <c r="B60" s="156"/>
      <c r="C60" s="170"/>
      <c r="D60" s="287"/>
    </row>
    <row r="61" spans="2:4" s="11" customFormat="1" x14ac:dyDescent="0.2">
      <c r="B61" s="159" t="s">
        <v>110</v>
      </c>
      <c r="C61" s="165"/>
      <c r="D61" s="285"/>
    </row>
    <row r="62" spans="2:4" s="11" customFormat="1" ht="35.25" customHeight="1" x14ac:dyDescent="0.2">
      <c r="B62" s="156">
        <v>4.2</v>
      </c>
      <c r="C62" s="169"/>
      <c r="D62" s="287" t="s">
        <v>167</v>
      </c>
    </row>
    <row r="63" spans="2:4" s="11" customFormat="1" ht="35.25" customHeight="1" x14ac:dyDescent="0.2">
      <c r="B63" s="156"/>
      <c r="C63" s="164"/>
      <c r="D63" s="287"/>
    </row>
    <row r="64" spans="2:4" s="11" customFormat="1" ht="35.25" customHeight="1" x14ac:dyDescent="0.2">
      <c r="B64" s="156"/>
      <c r="C64" s="166"/>
      <c r="D64" s="287"/>
    </row>
    <row r="65" spans="2:4" s="11" customFormat="1" ht="35.25" customHeight="1" x14ac:dyDescent="0.2">
      <c r="B65" s="156"/>
      <c r="C65" s="166"/>
      <c r="D65" s="287"/>
    </row>
    <row r="66" spans="2:4" s="11" customFormat="1" ht="35.25" customHeight="1" x14ac:dyDescent="0.2">
      <c r="B66" s="156"/>
      <c r="C66" s="166"/>
      <c r="D66" s="287"/>
    </row>
    <row r="67" spans="2:4" s="11" customFormat="1" ht="35.25" customHeight="1" x14ac:dyDescent="0.2">
      <c r="B67" s="156"/>
      <c r="C67" s="170"/>
      <c r="D67" s="287"/>
    </row>
    <row r="68" spans="2:4" s="11" customFormat="1" x14ac:dyDescent="0.2">
      <c r="B68" s="159" t="s">
        <v>111</v>
      </c>
      <c r="C68" s="165"/>
      <c r="D68" s="285"/>
    </row>
    <row r="69" spans="2:4" s="11" customFormat="1" ht="35.25" customHeight="1" x14ac:dyDescent="0.2">
      <c r="B69" s="156"/>
      <c r="C69" s="169"/>
      <c r="D69" s="287"/>
    </row>
    <row r="70" spans="2:4" s="11" customFormat="1" ht="35.25" customHeight="1" x14ac:dyDescent="0.2">
      <c r="B70" s="156"/>
      <c r="C70" s="164"/>
      <c r="D70" s="287"/>
    </row>
    <row r="71" spans="2:4" s="11" customFormat="1" ht="35.25" customHeight="1" x14ac:dyDescent="0.2">
      <c r="B71" s="156"/>
      <c r="C71" s="166"/>
      <c r="D71" s="287"/>
    </row>
    <row r="72" spans="2:4" s="11" customFormat="1" ht="35.25" customHeight="1" x14ac:dyDescent="0.2">
      <c r="B72" s="156"/>
      <c r="C72" s="166"/>
      <c r="D72" s="287"/>
    </row>
    <row r="73" spans="2:4" s="11" customFormat="1" ht="35.25" customHeight="1" x14ac:dyDescent="0.2">
      <c r="B73" s="156"/>
      <c r="C73" s="166"/>
      <c r="D73" s="287"/>
    </row>
    <row r="74" spans="2:4" s="11" customFormat="1" ht="35.25" customHeight="1" x14ac:dyDescent="0.2">
      <c r="B74" s="156"/>
      <c r="C74" s="170"/>
      <c r="D74" s="287"/>
    </row>
    <row r="75" spans="2:4" s="11" customFormat="1" x14ac:dyDescent="0.2">
      <c r="B75" s="159" t="s">
        <v>128</v>
      </c>
      <c r="C75" s="165"/>
      <c r="D75" s="285"/>
    </row>
    <row r="76" spans="2:4" s="11" customFormat="1" ht="49.5" customHeight="1" x14ac:dyDescent="0.2">
      <c r="B76" s="156">
        <v>4.4000000000000004</v>
      </c>
      <c r="C76" s="169"/>
      <c r="D76" s="287" t="s">
        <v>167</v>
      </c>
    </row>
    <row r="77" spans="2:4" s="11" customFormat="1" ht="35.25" customHeight="1" x14ac:dyDescent="0.2">
      <c r="B77" s="156"/>
      <c r="C77" s="164"/>
      <c r="D77" s="287"/>
    </row>
    <row r="78" spans="2:4" s="11" customFormat="1" ht="35.25" customHeight="1" x14ac:dyDescent="0.2">
      <c r="B78" s="156"/>
      <c r="C78" s="166"/>
      <c r="D78" s="287"/>
    </row>
    <row r="79" spans="2:4" s="11" customFormat="1" ht="35.25" customHeight="1" x14ac:dyDescent="0.2">
      <c r="B79" s="156"/>
      <c r="C79" s="166"/>
      <c r="D79" s="287"/>
    </row>
    <row r="80" spans="2:4" s="11" customFormat="1" ht="35.25" customHeight="1" x14ac:dyDescent="0.2">
      <c r="B80" s="156"/>
      <c r="C80" s="166"/>
      <c r="D80" s="287"/>
    </row>
    <row r="81" spans="2:4" s="11" customFormat="1" ht="35.25" customHeight="1" thickBot="1" x14ac:dyDescent="0.25">
      <c r="B81" s="328"/>
      <c r="C81" s="171"/>
      <c r="D81" s="329"/>
    </row>
    <row r="82" spans="2:4" s="11" customFormat="1" x14ac:dyDescent="0.2"/>
    <row r="83" spans="2:4" s="11" customFormat="1" ht="15.75" x14ac:dyDescent="0.25">
      <c r="B83" s="114" t="s">
        <v>61</v>
      </c>
      <c r="C83" s="114"/>
    </row>
    <row r="84" spans="2:4" s="11" customFormat="1" ht="15.75" x14ac:dyDescent="0.2">
      <c r="B84" s="251" t="s">
        <v>137</v>
      </c>
      <c r="C84" s="251"/>
    </row>
    <row r="85" spans="2:4" s="11" customFormat="1" ht="15.75" x14ac:dyDescent="0.25">
      <c r="B85" s="114" t="s">
        <v>70</v>
      </c>
      <c r="C85" s="28"/>
    </row>
    <row r="86" spans="2:4" s="11" customFormat="1" ht="15.75" x14ac:dyDescent="0.25">
      <c r="B86" s="114" t="s">
        <v>66</v>
      </c>
      <c r="C86" s="28"/>
    </row>
    <row r="87" spans="2:4" s="11" customFormat="1" ht="15.75" x14ac:dyDescent="0.2">
      <c r="B87" s="251" t="s">
        <v>101</v>
      </c>
      <c r="C87" s="251"/>
    </row>
  </sheetData>
  <sheetProtection algorithmName="SHA-512" hashValue="ug9AeepPfRtsn7VSxQUahD084HMhT+Ug7sr+HmsBD777GZO++FsEnt+0GMVqGzTBMpEnnc4mjYViLdBYHgbVlw==" saltValue="qPouUeK3S5e0vWkbftK0ew==" spinCount="100000" sheet="1" formatCells="0" formatColumns="0" formatRows="0"/>
  <pageMargins left="0.7" right="0.7" top="0.75" bottom="0.75" header="0.3" footer="0.3"/>
  <pageSetup scale="30" fitToWidth="0" orientation="portrait" r:id="rId1"/>
  <headerFooter>
    <oddFooter>&amp;LMedical Loss Ratio Reporting Form&amp;R[&amp;A]</oddFooter>
  </headerFooter>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9">
    <tabColor rgb="FF7030A0"/>
    <pageSetUpPr autoPageBreaks="0" fitToPage="1"/>
  </sheetPr>
  <dimension ref="B1:AB42"/>
  <sheetViews>
    <sheetView topLeftCell="D19" zoomScale="80" zoomScaleNormal="80" workbookViewId="0">
      <pane xSplit="1" topLeftCell="V1" activePane="topRight" state="frozen"/>
      <selection activeCell="D10" sqref="D10"/>
      <selection pane="topRight" activeCell="Y20" sqref="Y20"/>
    </sheetView>
  </sheetViews>
  <sheetFormatPr defaultColWidth="9.28515625" defaultRowHeight="15" x14ac:dyDescent="0.2"/>
  <cols>
    <col min="1" max="1" width="1.7109375" style="5" customWidth="1"/>
    <col min="2" max="2" width="6" style="24" customWidth="1"/>
    <col min="3" max="3" width="5.28515625" style="24" customWidth="1"/>
    <col min="4" max="4" width="74.5703125" style="24" bestFit="1" customWidth="1"/>
    <col min="5" max="5" width="15.5703125" style="5" bestFit="1" customWidth="1"/>
    <col min="6" max="6" width="15.140625" style="5" bestFit="1" customWidth="1"/>
    <col min="7" max="8" width="16.28515625" style="5" bestFit="1" customWidth="1"/>
    <col min="9" max="9" width="15.5703125" style="5" bestFit="1" customWidth="1"/>
    <col min="10" max="10" width="15.7109375" style="5" customWidth="1"/>
    <col min="11" max="12" width="16.28515625" style="5" bestFit="1" customWidth="1"/>
    <col min="13" max="13" width="16.85546875" style="5" bestFit="1" customWidth="1"/>
    <col min="14" max="14" width="16.85546875" style="6" customWidth="1"/>
    <col min="15" max="16" width="16.85546875" style="5" bestFit="1" customWidth="1"/>
    <col min="17" max="18" width="15.5703125" style="5" bestFit="1" customWidth="1"/>
    <col min="19" max="19" width="16.28515625" style="5" bestFit="1" customWidth="1"/>
    <col min="20" max="21" width="16.85546875" style="5" bestFit="1" customWidth="1"/>
    <col min="22" max="22" width="17.28515625" style="5" customWidth="1"/>
    <col min="23" max="24" width="16.85546875" style="5" bestFit="1" customWidth="1"/>
    <col min="25" max="25" width="18.85546875" style="5" bestFit="1" customWidth="1"/>
    <col min="26" max="26" width="18.85546875" style="6" bestFit="1" customWidth="1"/>
    <col min="27" max="28" width="18.85546875" style="5" bestFit="1" customWidth="1"/>
    <col min="29" max="16384" width="9.28515625" style="5"/>
  </cols>
  <sheetData>
    <row r="1" spans="2:28" ht="15.75" x14ac:dyDescent="0.25">
      <c r="B1" s="13" t="s">
        <v>138</v>
      </c>
      <c r="C1" s="28"/>
      <c r="D1" s="28"/>
      <c r="E1" s="2"/>
      <c r="F1" s="1"/>
      <c r="G1" s="1"/>
      <c r="H1" s="6"/>
      <c r="I1" s="6"/>
      <c r="J1" s="3"/>
      <c r="K1" s="4"/>
      <c r="L1" s="4"/>
      <c r="M1" s="4"/>
      <c r="N1" s="5"/>
      <c r="Q1" s="9"/>
      <c r="R1" s="6"/>
      <c r="S1" s="6"/>
      <c r="T1" s="6"/>
      <c r="U1" s="6"/>
      <c r="V1" s="3"/>
      <c r="W1" s="4"/>
      <c r="X1" s="4"/>
      <c r="Y1" s="4"/>
      <c r="Z1" s="5"/>
    </row>
    <row r="2" spans="2:28" ht="15.75" hidden="1" x14ac:dyDescent="0.25">
      <c r="B2" s="13" t="s">
        <v>142</v>
      </c>
      <c r="C2" s="28"/>
      <c r="D2" s="28"/>
      <c r="E2" s="2"/>
      <c r="F2" s="1" t="s">
        <v>62</v>
      </c>
      <c r="G2" s="1"/>
      <c r="H2" s="7"/>
      <c r="I2" s="6" t="s">
        <v>62</v>
      </c>
      <c r="J2" s="6"/>
      <c r="K2" s="6" t="s">
        <v>62</v>
      </c>
      <c r="L2" s="6"/>
      <c r="M2" s="6"/>
      <c r="Q2" s="9"/>
      <c r="R2" s="6" t="s">
        <v>62</v>
      </c>
      <c r="S2" s="6"/>
      <c r="T2" s="7"/>
      <c r="U2" s="6" t="s">
        <v>62</v>
      </c>
      <c r="V2" s="6"/>
      <c r="W2" s="6" t="s">
        <v>62</v>
      </c>
      <c r="X2" s="6"/>
      <c r="Y2" s="6"/>
    </row>
    <row r="3" spans="2:28" ht="15.75" hidden="1" x14ac:dyDescent="0.25">
      <c r="B3" s="13" t="s">
        <v>69</v>
      </c>
      <c r="C3" s="28"/>
      <c r="D3" s="28"/>
      <c r="E3" s="2"/>
      <c r="F3" s="1"/>
      <c r="G3" s="1"/>
      <c r="H3" s="6"/>
      <c r="I3" s="6"/>
      <c r="J3" s="6"/>
      <c r="K3" s="4"/>
      <c r="L3" s="4"/>
      <c r="M3" s="4"/>
      <c r="P3" s="6"/>
      <c r="Q3" s="9"/>
      <c r="R3" s="6"/>
      <c r="S3" s="6"/>
      <c r="T3" s="6"/>
      <c r="U3" s="6"/>
      <c r="V3" s="6"/>
      <c r="W3" s="4"/>
      <c r="X3" s="4"/>
      <c r="Y3" s="4"/>
      <c r="AB3" s="6"/>
    </row>
    <row r="4" spans="2:28" ht="15.75" hidden="1" x14ac:dyDescent="0.25">
      <c r="B4" s="13"/>
      <c r="C4" s="28"/>
      <c r="D4" s="28"/>
      <c r="E4" s="2"/>
      <c r="F4" s="1"/>
      <c r="G4" s="1"/>
      <c r="H4" s="6"/>
      <c r="I4" s="6"/>
      <c r="J4" s="6"/>
      <c r="K4" s="4"/>
      <c r="L4" s="4"/>
      <c r="M4" s="4"/>
      <c r="P4" s="6"/>
      <c r="Q4" s="9"/>
      <c r="R4" s="6"/>
      <c r="S4" s="6"/>
      <c r="T4" s="6"/>
      <c r="U4" s="6"/>
      <c r="V4" s="6"/>
      <c r="W4" s="4"/>
      <c r="X4" s="4"/>
      <c r="Y4" s="4"/>
      <c r="AB4" s="6"/>
    </row>
    <row r="5" spans="2:28" ht="15.75" hidden="1" x14ac:dyDescent="0.25">
      <c r="B5" s="25" t="s">
        <v>87</v>
      </c>
      <c r="C5" s="28"/>
      <c r="D5" s="26"/>
      <c r="E5" s="2"/>
      <c r="F5" s="1"/>
      <c r="G5" s="1"/>
      <c r="H5" s="6"/>
      <c r="I5" s="6"/>
      <c r="J5" s="6"/>
      <c r="K5" s="4"/>
      <c r="L5" s="4"/>
      <c r="M5" s="4"/>
      <c r="P5" s="6"/>
      <c r="Q5" s="9"/>
      <c r="R5" s="6"/>
      <c r="S5" s="6"/>
      <c r="T5" s="6"/>
      <c r="U5" s="6"/>
      <c r="V5" s="6"/>
      <c r="W5" s="4"/>
      <c r="X5" s="4"/>
      <c r="Y5" s="4"/>
      <c r="AB5" s="6"/>
    </row>
    <row r="6" spans="2:28" ht="15" hidden="1" customHeight="1" x14ac:dyDescent="0.2">
      <c r="B6" s="339"/>
      <c r="C6" s="317"/>
      <c r="D6" s="151">
        <f>'Cover Page'!C7</f>
        <v>78077</v>
      </c>
      <c r="E6" s="2"/>
      <c r="F6" s="288" t="s">
        <v>126</v>
      </c>
      <c r="G6" s="288"/>
      <c r="H6" s="6"/>
      <c r="I6" s="6"/>
      <c r="J6" s="6"/>
      <c r="K6" s="4"/>
      <c r="L6" s="4"/>
      <c r="M6" s="4"/>
      <c r="P6" s="6"/>
      <c r="Q6" s="9"/>
      <c r="R6" s="6"/>
      <c r="S6" s="6"/>
      <c r="T6" s="6"/>
      <c r="U6" s="6"/>
      <c r="V6" s="6"/>
      <c r="W6" s="4"/>
      <c r="X6" s="4"/>
      <c r="Y6" s="4"/>
      <c r="AB6" s="6"/>
    </row>
    <row r="7" spans="2:28" ht="15.75" hidden="1" customHeight="1" x14ac:dyDescent="0.25">
      <c r="B7" s="25" t="s">
        <v>88</v>
      </c>
      <c r="C7" s="28"/>
      <c r="D7" s="26"/>
      <c r="E7" s="2"/>
      <c r="F7" s="288"/>
      <c r="G7" s="288"/>
      <c r="H7" s="6"/>
      <c r="I7" s="6"/>
      <c r="J7" s="6"/>
      <c r="K7" s="4"/>
      <c r="L7" s="4"/>
      <c r="M7" s="4"/>
      <c r="P7" s="6"/>
      <c r="Q7" s="9"/>
      <c r="R7" s="6"/>
      <c r="S7" s="6"/>
      <c r="T7" s="6"/>
      <c r="U7" s="1"/>
      <c r="V7" s="6"/>
      <c r="W7" s="4"/>
      <c r="X7" s="4"/>
      <c r="Y7" s="4"/>
      <c r="AB7" s="6"/>
    </row>
    <row r="8" spans="2:28" ht="15" hidden="1" customHeight="1" x14ac:dyDescent="0.2">
      <c r="B8" s="339"/>
      <c r="C8" s="317"/>
      <c r="D8" s="318" t="str">
        <f>'Cover Page'!C8</f>
        <v>Equitable Financial Life Insurance Company of America</v>
      </c>
      <c r="E8" s="2"/>
      <c r="F8" s="288"/>
      <c r="G8" s="288"/>
      <c r="H8" s="6"/>
      <c r="I8" s="6"/>
      <c r="J8" s="6"/>
      <c r="K8" s="4"/>
      <c r="L8" s="4"/>
      <c r="M8" s="4"/>
      <c r="P8" s="6"/>
      <c r="Q8" s="9"/>
      <c r="R8" s="6"/>
      <c r="S8" s="6"/>
      <c r="T8" s="6"/>
      <c r="U8" s="6"/>
      <c r="V8" s="6"/>
      <c r="W8" s="4"/>
      <c r="X8" s="4"/>
      <c r="Y8" s="4"/>
      <c r="AB8" s="6"/>
    </row>
    <row r="9" spans="2:28" ht="15.75" hidden="1" customHeight="1" x14ac:dyDescent="0.25">
      <c r="B9" s="32" t="s">
        <v>90</v>
      </c>
      <c r="C9" s="28"/>
      <c r="D9" s="26"/>
      <c r="E9" s="2"/>
      <c r="F9" s="288"/>
      <c r="G9" s="288"/>
      <c r="H9" s="6"/>
      <c r="I9" s="6"/>
      <c r="J9" s="6"/>
      <c r="K9" s="4"/>
      <c r="L9" s="4"/>
      <c r="M9" s="4"/>
      <c r="P9" s="6"/>
      <c r="Q9" s="9"/>
      <c r="R9" s="6"/>
      <c r="S9" s="6"/>
      <c r="T9" s="6"/>
      <c r="U9" s="6"/>
      <c r="V9" s="6"/>
      <c r="W9" s="4"/>
      <c r="X9" s="4"/>
      <c r="Y9" s="4"/>
      <c r="AB9" s="6"/>
    </row>
    <row r="10" spans="2:28" ht="18.75" customHeight="1" x14ac:dyDescent="0.2">
      <c r="B10" s="339"/>
      <c r="C10" s="317"/>
      <c r="D10" s="318">
        <f>'Cover Page'!C9</f>
        <v>0</v>
      </c>
      <c r="E10" s="2"/>
      <c r="F10" s="288"/>
      <c r="G10" s="288"/>
      <c r="H10" s="6"/>
      <c r="I10" s="6"/>
      <c r="J10" s="6"/>
      <c r="K10" s="4"/>
      <c r="L10" s="4"/>
      <c r="M10" s="4"/>
      <c r="P10" s="6"/>
      <c r="Q10" s="9"/>
      <c r="R10" s="6"/>
      <c r="S10" s="6"/>
      <c r="T10" s="6"/>
      <c r="U10" s="6"/>
      <c r="V10" s="6"/>
      <c r="W10" s="4"/>
      <c r="X10" s="4"/>
      <c r="Y10" s="4"/>
      <c r="AB10" s="6"/>
    </row>
    <row r="11" spans="2:28" ht="15.75" x14ac:dyDescent="0.25">
      <c r="B11" s="32" t="s">
        <v>85</v>
      </c>
      <c r="C11" s="28"/>
      <c r="D11" s="26"/>
      <c r="E11" s="2"/>
      <c r="F11" s="1"/>
      <c r="G11" s="1"/>
      <c r="H11" s="6"/>
      <c r="I11" s="6"/>
      <c r="J11" s="6"/>
      <c r="K11" s="4"/>
      <c r="L11" s="4"/>
      <c r="M11" s="4"/>
      <c r="P11" s="6"/>
      <c r="Q11" s="9"/>
      <c r="R11" s="6"/>
      <c r="S11" s="6"/>
      <c r="T11" s="6"/>
      <c r="U11" s="6"/>
      <c r="V11" s="6"/>
      <c r="W11" s="4"/>
      <c r="X11" s="4"/>
      <c r="Y11" s="4"/>
      <c r="AB11" s="6"/>
    </row>
    <row r="12" spans="2:28" x14ac:dyDescent="0.2">
      <c r="B12" s="339"/>
      <c r="C12" s="317"/>
      <c r="D12" s="318" t="str">
        <f>'Cover Page'!C6</f>
        <v>2024</v>
      </c>
      <c r="E12" s="2"/>
      <c r="F12" s="1"/>
      <c r="G12" s="1"/>
      <c r="H12" s="6"/>
      <c r="I12" s="6"/>
      <c r="J12" s="6"/>
      <c r="K12" s="4"/>
      <c r="L12" s="4"/>
      <c r="M12" s="4"/>
      <c r="P12" s="6"/>
      <c r="Q12" s="9"/>
      <c r="R12" s="6"/>
      <c r="S12" s="6"/>
      <c r="T12" s="6"/>
      <c r="U12" s="6"/>
      <c r="V12" s="6"/>
      <c r="W12" s="4"/>
      <c r="X12" s="4"/>
      <c r="Y12" s="4"/>
      <c r="AB12" s="6"/>
    </row>
    <row r="13" spans="2:28" x14ac:dyDescent="0.2">
      <c r="B13" s="172"/>
      <c r="C13" s="28"/>
      <c r="D13" s="28"/>
      <c r="E13" s="4"/>
      <c r="F13" s="4"/>
      <c r="G13" s="4"/>
      <c r="H13" s="4"/>
      <c r="I13" s="4"/>
      <c r="J13" s="4"/>
      <c r="K13" s="4"/>
      <c r="L13" s="4"/>
      <c r="M13" s="4"/>
      <c r="N13" s="5"/>
      <c r="Q13" s="4"/>
      <c r="R13" s="4"/>
      <c r="S13" s="4"/>
      <c r="T13" s="4"/>
      <c r="U13" s="4"/>
      <c r="V13" s="4"/>
      <c r="W13" s="4"/>
      <c r="X13" s="4"/>
      <c r="Y13" s="4"/>
      <c r="Z13" s="5"/>
    </row>
    <row r="14" spans="2:28" s="24" customFormat="1" ht="15.75" thickBot="1" x14ac:dyDescent="0.25">
      <c r="B14" s="26"/>
      <c r="C14" s="26"/>
      <c r="D14" s="26"/>
    </row>
    <row r="15" spans="2:28" s="24" customFormat="1" ht="16.5" thickBot="1" x14ac:dyDescent="0.3">
      <c r="B15" s="26"/>
      <c r="C15" s="26"/>
      <c r="D15" s="26"/>
      <c r="E15" s="295"/>
      <c r="F15" s="296"/>
      <c r="G15" s="296"/>
      <c r="H15" s="296"/>
      <c r="I15" s="296"/>
      <c r="J15" s="248" t="s">
        <v>33</v>
      </c>
      <c r="K15" s="296"/>
      <c r="L15" s="296"/>
      <c r="M15" s="296"/>
      <c r="N15" s="296"/>
      <c r="O15" s="296"/>
      <c r="P15" s="297"/>
      <c r="Q15" s="295"/>
      <c r="R15" s="296"/>
      <c r="S15" s="296"/>
      <c r="T15" s="296"/>
      <c r="U15" s="296"/>
      <c r="V15" s="260" t="s">
        <v>33</v>
      </c>
      <c r="W15" s="296"/>
      <c r="X15" s="296"/>
      <c r="Y15" s="296"/>
      <c r="Z15" s="296"/>
      <c r="AA15" s="296"/>
      <c r="AB15" s="297"/>
    </row>
    <row r="16" spans="2:28" s="24" customFormat="1" ht="15.75" customHeight="1" thickBot="1" x14ac:dyDescent="0.25">
      <c r="B16" s="26"/>
      <c r="C16" s="26"/>
      <c r="D16" s="26"/>
      <c r="E16" s="294"/>
      <c r="F16" s="263"/>
      <c r="G16" s="263"/>
      <c r="H16" s="263"/>
      <c r="I16" s="263"/>
      <c r="J16" s="264" t="s">
        <v>106</v>
      </c>
      <c r="K16" s="263"/>
      <c r="L16" s="263"/>
      <c r="M16" s="263"/>
      <c r="N16" s="263"/>
      <c r="O16" s="263"/>
      <c r="P16" s="265"/>
      <c r="Q16" s="294"/>
      <c r="R16" s="263"/>
      <c r="S16" s="263"/>
      <c r="T16" s="263"/>
      <c r="U16" s="263"/>
      <c r="V16" s="277" t="s">
        <v>107</v>
      </c>
      <c r="W16" s="263"/>
      <c r="X16" s="263"/>
      <c r="Y16" s="263"/>
      <c r="Z16" s="263"/>
      <c r="AA16" s="263"/>
      <c r="AB16" s="265"/>
    </row>
    <row r="17" spans="2:28" s="24" customFormat="1" ht="16.5" customHeight="1" thickBot="1" x14ac:dyDescent="0.3">
      <c r="B17" s="26"/>
      <c r="C17" s="26"/>
      <c r="D17" s="26"/>
      <c r="E17" s="293"/>
      <c r="F17" s="280" t="s">
        <v>8</v>
      </c>
      <c r="G17" s="278"/>
      <c r="H17" s="278"/>
      <c r="I17" s="293"/>
      <c r="J17" s="281" t="s">
        <v>9</v>
      </c>
      <c r="K17" s="278"/>
      <c r="L17" s="278"/>
      <c r="M17" s="298"/>
      <c r="N17" s="320" t="s">
        <v>10</v>
      </c>
      <c r="O17" s="321"/>
      <c r="P17" s="269"/>
      <c r="Q17" s="293"/>
      <c r="R17" s="280" t="s">
        <v>8</v>
      </c>
      <c r="S17" s="278"/>
      <c r="T17" s="278"/>
      <c r="U17" s="293"/>
      <c r="V17" s="280" t="s">
        <v>9</v>
      </c>
      <c r="W17" s="278"/>
      <c r="X17" s="278"/>
      <c r="Y17" s="299"/>
      <c r="Z17" s="302" t="s">
        <v>10</v>
      </c>
      <c r="AA17" s="300"/>
      <c r="AB17" s="301"/>
    </row>
    <row r="18" spans="2:28" s="24" customFormat="1" ht="36" customHeight="1" thickBot="1" x14ac:dyDescent="0.25">
      <c r="B18" s="252"/>
      <c r="C18" s="253"/>
      <c r="D18" s="291" t="s">
        <v>152</v>
      </c>
      <c r="E18" s="195" t="s">
        <v>11</v>
      </c>
      <c r="F18" s="196" t="s">
        <v>12</v>
      </c>
      <c r="G18" s="196" t="s">
        <v>7</v>
      </c>
      <c r="H18" s="197" t="s">
        <v>40</v>
      </c>
      <c r="I18" s="198" t="s">
        <v>11</v>
      </c>
      <c r="J18" s="199" t="s">
        <v>12</v>
      </c>
      <c r="K18" s="199" t="s">
        <v>7</v>
      </c>
      <c r="L18" s="197" t="s">
        <v>41</v>
      </c>
      <c r="M18" s="195" t="s">
        <v>11</v>
      </c>
      <c r="N18" s="196" t="s">
        <v>12</v>
      </c>
      <c r="O18" s="196" t="s">
        <v>7</v>
      </c>
      <c r="P18" s="197" t="s">
        <v>41</v>
      </c>
      <c r="Q18" s="195" t="s">
        <v>11</v>
      </c>
      <c r="R18" s="196" t="s">
        <v>12</v>
      </c>
      <c r="S18" s="196" t="s">
        <v>7</v>
      </c>
      <c r="T18" s="197" t="s">
        <v>40</v>
      </c>
      <c r="U18" s="198" t="s">
        <v>11</v>
      </c>
      <c r="V18" s="199" t="s">
        <v>12</v>
      </c>
      <c r="W18" s="199" t="s">
        <v>7</v>
      </c>
      <c r="X18" s="197" t="s">
        <v>41</v>
      </c>
      <c r="Y18" s="195" t="s">
        <v>11</v>
      </c>
      <c r="Z18" s="196" t="s">
        <v>12</v>
      </c>
      <c r="AA18" s="196" t="s">
        <v>7</v>
      </c>
      <c r="AB18" s="197" t="s">
        <v>41</v>
      </c>
    </row>
    <row r="19" spans="2:28" s="24" customFormat="1" ht="15.75" customHeight="1" thickBot="1" x14ac:dyDescent="0.25">
      <c r="B19" s="289"/>
      <c r="C19" s="290"/>
      <c r="D19" s="292" t="s">
        <v>149</v>
      </c>
      <c r="E19" s="200">
        <v>1</v>
      </c>
      <c r="F19" s="201">
        <v>2</v>
      </c>
      <c r="G19" s="201">
        <v>3</v>
      </c>
      <c r="H19" s="202">
        <v>4</v>
      </c>
      <c r="I19" s="200">
        <v>5</v>
      </c>
      <c r="J19" s="201">
        <v>6</v>
      </c>
      <c r="K19" s="201">
        <v>7</v>
      </c>
      <c r="L19" s="202">
        <v>8</v>
      </c>
      <c r="M19" s="200">
        <v>9</v>
      </c>
      <c r="N19" s="201">
        <v>10</v>
      </c>
      <c r="O19" s="201">
        <v>11</v>
      </c>
      <c r="P19" s="202">
        <v>12</v>
      </c>
      <c r="Q19" s="200">
        <v>13</v>
      </c>
      <c r="R19" s="201">
        <v>14</v>
      </c>
      <c r="S19" s="201">
        <v>15</v>
      </c>
      <c r="T19" s="202">
        <v>16</v>
      </c>
      <c r="U19" s="200">
        <v>17</v>
      </c>
      <c r="V19" s="201">
        <v>18</v>
      </c>
      <c r="W19" s="201">
        <v>19</v>
      </c>
      <c r="X19" s="202">
        <v>20</v>
      </c>
      <c r="Y19" s="200">
        <v>21</v>
      </c>
      <c r="Z19" s="201">
        <v>22</v>
      </c>
      <c r="AA19" s="201">
        <v>23</v>
      </c>
      <c r="AB19" s="202">
        <v>24</v>
      </c>
    </row>
    <row r="20" spans="2:28" s="24" customFormat="1" x14ac:dyDescent="0.2">
      <c r="B20" s="173" t="s">
        <v>0</v>
      </c>
      <c r="C20" s="174" t="s">
        <v>24</v>
      </c>
      <c r="D20" s="175"/>
      <c r="E20" s="203"/>
      <c r="F20" s="204"/>
      <c r="G20" s="204"/>
      <c r="H20" s="205"/>
      <c r="I20" s="203"/>
      <c r="J20" s="204"/>
      <c r="K20" s="204"/>
      <c r="L20" s="205"/>
      <c r="M20" s="203"/>
      <c r="N20" s="204"/>
      <c r="O20" s="204"/>
      <c r="P20" s="205"/>
      <c r="Q20" s="203"/>
      <c r="R20" s="204"/>
      <c r="S20" s="204"/>
      <c r="T20" s="205"/>
      <c r="U20" s="203"/>
      <c r="V20" s="204"/>
      <c r="W20" s="204"/>
      <c r="X20" s="205"/>
      <c r="Y20" s="203"/>
      <c r="Z20" s="204"/>
      <c r="AA20" s="204"/>
      <c r="AB20" s="205"/>
    </row>
    <row r="21" spans="2:28" s="24" customFormat="1" x14ac:dyDescent="0.2">
      <c r="B21" s="176"/>
      <c r="C21" s="54">
        <v>1.1000000000000001</v>
      </c>
      <c r="D21" s="177" t="s">
        <v>45</v>
      </c>
      <c r="E21" s="206"/>
      <c r="F21" s="207"/>
      <c r="G21" s="135"/>
      <c r="H21" s="133"/>
      <c r="I21" s="206"/>
      <c r="J21" s="207"/>
      <c r="K21" s="135"/>
      <c r="L21" s="133"/>
      <c r="M21" s="206"/>
      <c r="N21" s="207"/>
      <c r="O21" s="135"/>
      <c r="P21" s="133"/>
      <c r="Q21" s="206"/>
      <c r="R21" s="207"/>
      <c r="S21" s="135"/>
      <c r="T21" s="133"/>
      <c r="U21" s="206"/>
      <c r="V21" s="207"/>
      <c r="W21" s="135"/>
      <c r="X21" s="133"/>
      <c r="Y21" s="206"/>
      <c r="Z21" s="207"/>
      <c r="AA21" s="135"/>
      <c r="AB21" s="133"/>
    </row>
    <row r="22" spans="2:28" s="24" customFormat="1" ht="30" x14ac:dyDescent="0.2">
      <c r="B22" s="176"/>
      <c r="C22" s="54">
        <v>1.2</v>
      </c>
      <c r="D22" s="178" t="s">
        <v>132</v>
      </c>
      <c r="E22" s="208"/>
      <c r="F22" s="209"/>
      <c r="G22" s="210">
        <f>'Pt 1 Summary of Data'!F24</f>
        <v>0</v>
      </c>
      <c r="H22" s="211">
        <f>SUM(E22:G22)</f>
        <v>0</v>
      </c>
      <c r="I22" s="208"/>
      <c r="J22" s="209"/>
      <c r="K22" s="210">
        <f>'Pt 1 Summary of Data'!H24</f>
        <v>0</v>
      </c>
      <c r="L22" s="211">
        <f>SUM(I22:K22)</f>
        <v>0</v>
      </c>
      <c r="M22" s="208"/>
      <c r="N22" s="209"/>
      <c r="O22" s="210">
        <f>'Pt 1 Summary of Data'!J24</f>
        <v>0</v>
      </c>
      <c r="P22" s="211">
        <f>SUM(M22:O22)</f>
        <v>0</v>
      </c>
      <c r="Q22" s="208"/>
      <c r="R22" s="209"/>
      <c r="S22" s="210">
        <f>'Pt 1 Summary of Data'!L24</f>
        <v>0</v>
      </c>
      <c r="T22" s="211">
        <f>SUM(Q22:S22)</f>
        <v>0</v>
      </c>
      <c r="U22" s="208">
        <v>3489124.712699011</v>
      </c>
      <c r="V22" s="209">
        <v>3703013.5017772946</v>
      </c>
      <c r="W22" s="210">
        <f>'Pt 1 Summary of Data'!N24</f>
        <v>3608708.3420656398</v>
      </c>
      <c r="X22" s="211">
        <f>SUM(U22:W22)</f>
        <v>10800846.556541946</v>
      </c>
      <c r="Y22" s="208">
        <v>3947292.2618478616</v>
      </c>
      <c r="Z22" s="209">
        <v>4764273.7881106678</v>
      </c>
      <c r="AA22" s="210">
        <f>'Pt 1 Summary of Data'!P24</f>
        <v>3706849.8160088249</v>
      </c>
      <c r="AB22" s="211">
        <f>SUM(Y22:AA22)</f>
        <v>12418415.865967354</v>
      </c>
    </row>
    <row r="23" spans="2:28" s="24" customFormat="1" x14ac:dyDescent="0.2">
      <c r="B23" s="176"/>
      <c r="C23" s="54">
        <v>1.3</v>
      </c>
      <c r="D23" s="178" t="s">
        <v>121</v>
      </c>
      <c r="E23" s="212">
        <f>SUM(E$22)</f>
        <v>0</v>
      </c>
      <c r="F23" s="212">
        <f>SUM(F$22)</f>
        <v>0</v>
      </c>
      <c r="G23" s="212">
        <f>SUM(G$22:G$22)</f>
        <v>0</v>
      </c>
      <c r="H23" s="211">
        <f>SUM(E23:G23)</f>
        <v>0</v>
      </c>
      <c r="I23" s="212">
        <f>SUM(I$22:I$22)</f>
        <v>0</v>
      </c>
      <c r="J23" s="212">
        <f>SUM(J$22:J$22)</f>
        <v>0</v>
      </c>
      <c r="K23" s="212">
        <f>SUM(K$22:K$22)</f>
        <v>0</v>
      </c>
      <c r="L23" s="211">
        <f>SUM(I23:K23)</f>
        <v>0</v>
      </c>
      <c r="M23" s="212">
        <f>SUM(M$22:M$22)</f>
        <v>0</v>
      </c>
      <c r="N23" s="212">
        <f>SUM(N$22:N$22)</f>
        <v>0</v>
      </c>
      <c r="O23" s="212">
        <f>SUM(O$22:O$22)</f>
        <v>0</v>
      </c>
      <c r="P23" s="211">
        <f>SUM(M23:O23)</f>
        <v>0</v>
      </c>
      <c r="Q23" s="212">
        <f>SUM(Q$22:Q$22)</f>
        <v>0</v>
      </c>
      <c r="R23" s="212">
        <f>SUM(R$22:R$22)</f>
        <v>0</v>
      </c>
      <c r="S23" s="212">
        <f>SUM(S$22:S$22)</f>
        <v>0</v>
      </c>
      <c r="T23" s="211">
        <f>SUM(Q23:S23)</f>
        <v>0</v>
      </c>
      <c r="U23" s="212">
        <f>SUM(U$22:U$22)</f>
        <v>3489124.712699011</v>
      </c>
      <c r="V23" s="212">
        <f>SUM(V$22:V$22)</f>
        <v>3703013.5017772946</v>
      </c>
      <c r="W23" s="212">
        <f>SUM(W$22:W$22)</f>
        <v>3608708.3420656398</v>
      </c>
      <c r="X23" s="211">
        <f>SUM(U23:W23)</f>
        <v>10800846.556541946</v>
      </c>
      <c r="Y23" s="360">
        <f>SUM(Y$22:Y$22)</f>
        <v>3947292.2618478616</v>
      </c>
      <c r="Z23" s="212">
        <f>SUM(Z$22:Z$22)</f>
        <v>4764273.7881106678</v>
      </c>
      <c r="AA23" s="212">
        <f>SUM(AA$22:AA$22)</f>
        <v>3706849.8160088249</v>
      </c>
      <c r="AB23" s="211">
        <f>SUM(Y23:AA23)</f>
        <v>12418415.865967354</v>
      </c>
    </row>
    <row r="24" spans="2:28" s="24" customFormat="1" x14ac:dyDescent="0.2">
      <c r="B24" s="179"/>
      <c r="C24" s="81"/>
      <c r="D24" s="180" t="s">
        <v>13</v>
      </c>
      <c r="E24" s="213"/>
      <c r="F24" s="214"/>
      <c r="G24" s="214"/>
      <c r="H24" s="215"/>
      <c r="I24" s="213"/>
      <c r="J24" s="214"/>
      <c r="K24" s="214"/>
      <c r="L24" s="215"/>
      <c r="M24" s="213"/>
      <c r="N24" s="214"/>
      <c r="O24" s="214"/>
      <c r="P24" s="215"/>
      <c r="Q24" s="213"/>
      <c r="R24" s="214"/>
      <c r="S24" s="214"/>
      <c r="T24" s="215"/>
      <c r="U24" s="213"/>
      <c r="V24" s="214"/>
      <c r="W24" s="214"/>
      <c r="X24" s="215"/>
      <c r="Y24" s="213"/>
      <c r="Z24" s="214"/>
      <c r="AA24" s="214"/>
      <c r="AB24" s="215"/>
    </row>
    <row r="25" spans="2:28" s="24" customFormat="1" x14ac:dyDescent="0.2">
      <c r="B25" s="181" t="s">
        <v>1</v>
      </c>
      <c r="C25" s="47" t="s">
        <v>25</v>
      </c>
      <c r="D25" s="177"/>
      <c r="E25" s="216"/>
      <c r="F25" s="204"/>
      <c r="G25" s="204"/>
      <c r="H25" s="217"/>
      <c r="I25" s="216"/>
      <c r="J25" s="204"/>
      <c r="K25" s="204"/>
      <c r="L25" s="217"/>
      <c r="M25" s="216"/>
      <c r="N25" s="204"/>
      <c r="O25" s="204"/>
      <c r="P25" s="217"/>
      <c r="Q25" s="216"/>
      <c r="R25" s="204"/>
      <c r="S25" s="204"/>
      <c r="T25" s="217"/>
      <c r="U25" s="216"/>
      <c r="V25" s="204"/>
      <c r="W25" s="204"/>
      <c r="X25" s="217"/>
      <c r="Y25" s="216"/>
      <c r="Z25" s="204"/>
      <c r="AA25" s="204"/>
      <c r="AB25" s="217"/>
    </row>
    <row r="26" spans="2:28" s="24" customFormat="1" x14ac:dyDescent="0.2">
      <c r="B26" s="176"/>
      <c r="C26" s="54">
        <v>2.1</v>
      </c>
      <c r="D26" s="178" t="s">
        <v>83</v>
      </c>
      <c r="E26" s="218"/>
      <c r="F26" s="209"/>
      <c r="G26" s="219">
        <f>'Pt 1 Summary of Data'!F21</f>
        <v>0</v>
      </c>
      <c r="H26" s="211">
        <f>SUM(E26:G26)</f>
        <v>0</v>
      </c>
      <c r="I26" s="218"/>
      <c r="J26" s="209"/>
      <c r="K26" s="219">
        <f>'Pt 1 Summary of Data'!H21</f>
        <v>0</v>
      </c>
      <c r="L26" s="211">
        <f>SUM(I26:K26)</f>
        <v>0</v>
      </c>
      <c r="M26" s="218"/>
      <c r="N26" s="209"/>
      <c r="O26" s="219">
        <f>'Pt 1 Summary of Data'!J21</f>
        <v>0</v>
      </c>
      <c r="P26" s="211">
        <f>SUM(M26:O26)</f>
        <v>0</v>
      </c>
      <c r="Q26" s="218"/>
      <c r="R26" s="209"/>
      <c r="S26" s="219">
        <f>'Pt 1 Summary of Data'!L21</f>
        <v>0</v>
      </c>
      <c r="T26" s="211">
        <f>SUM(Q26:S26)</f>
        <v>0</v>
      </c>
      <c r="U26" s="218">
        <v>4014265.5399999982</v>
      </c>
      <c r="V26" s="209">
        <v>4204785.249999986</v>
      </c>
      <c r="W26" s="219">
        <f>'Pt 1 Summary of Data'!N21</f>
        <v>4696858.7000000188</v>
      </c>
      <c r="X26" s="211">
        <f>SUM(U26:W26)</f>
        <v>12915909.490000002</v>
      </c>
      <c r="Y26" s="218">
        <v>4224423.75</v>
      </c>
      <c r="Z26" s="209">
        <v>5236427.7500000093</v>
      </c>
      <c r="AA26" s="219">
        <f>'Pt 1 Summary of Data'!P21</f>
        <v>4235155.439999992</v>
      </c>
      <c r="AB26" s="211">
        <f>SUM(Y26:AA26)</f>
        <v>13696006.940000001</v>
      </c>
    </row>
    <row r="27" spans="2:28" s="24" customFormat="1" ht="30" x14ac:dyDescent="0.2">
      <c r="B27" s="176"/>
      <c r="C27" s="54">
        <v>2.2000000000000002</v>
      </c>
      <c r="D27" s="178" t="s">
        <v>84</v>
      </c>
      <c r="E27" s="218"/>
      <c r="F27" s="209"/>
      <c r="G27" s="219">
        <f>'Pt 1 Summary of Data'!F35</f>
        <v>0</v>
      </c>
      <c r="H27" s="211">
        <f>SUM(E27:G27)</f>
        <v>0</v>
      </c>
      <c r="I27" s="218"/>
      <c r="J27" s="209"/>
      <c r="K27" s="219">
        <f>'Pt 1 Summary of Data'!H35</f>
        <v>0</v>
      </c>
      <c r="L27" s="211">
        <f>SUM(I27:K27)</f>
        <v>0</v>
      </c>
      <c r="M27" s="218"/>
      <c r="N27" s="209"/>
      <c r="O27" s="219">
        <f>'Pt 1 Summary of Data'!J35</f>
        <v>0</v>
      </c>
      <c r="P27" s="211">
        <f>SUM(M27:O27)</f>
        <v>0</v>
      </c>
      <c r="Q27" s="218"/>
      <c r="R27" s="209"/>
      <c r="S27" s="219">
        <f>'Pt 1 Summary of Data'!L35</f>
        <v>0</v>
      </c>
      <c r="T27" s="211">
        <f>SUM(Q27:S27)</f>
        <v>0</v>
      </c>
      <c r="U27" s="218">
        <v>1384.1552015692228</v>
      </c>
      <c r="V27" s="209">
        <v>1050.9108919105793</v>
      </c>
      <c r="W27" s="219">
        <f>'Pt 1 Summary of Data'!N35</f>
        <v>649.52379933871475</v>
      </c>
      <c r="X27" s="211">
        <f>SUM(U27:W27)</f>
        <v>3084.589892818517</v>
      </c>
      <c r="Y27" s="218">
        <v>1493.2484865350073</v>
      </c>
      <c r="Z27" s="209">
        <v>1175.1287004910105</v>
      </c>
      <c r="AA27" s="219">
        <f>'Pt 1 Summary of Data'!P35</f>
        <v>891.19739998923865</v>
      </c>
      <c r="AB27" s="211">
        <f>SUM(Y27:AA27)</f>
        <v>3559.5745870152568</v>
      </c>
    </row>
    <row r="28" spans="2:28" s="24" customFormat="1" x14ac:dyDescent="0.2">
      <c r="B28" s="176"/>
      <c r="C28" s="54">
        <v>2.2999999999999998</v>
      </c>
      <c r="D28" s="178" t="s">
        <v>50</v>
      </c>
      <c r="E28" s="219">
        <f t="shared" ref="E28:AA28" si="0">E$26-E$27</f>
        <v>0</v>
      </c>
      <c r="F28" s="219">
        <f t="shared" si="0"/>
        <v>0</v>
      </c>
      <c r="G28" s="219">
        <f t="shared" si="0"/>
        <v>0</v>
      </c>
      <c r="H28" s="79">
        <f>H$26-H$27</f>
        <v>0</v>
      </c>
      <c r="I28" s="219">
        <f>I$26-I$27</f>
        <v>0</v>
      </c>
      <c r="J28" s="219">
        <f>J$26-J$27</f>
        <v>0</v>
      </c>
      <c r="K28" s="219">
        <f t="shared" si="0"/>
        <v>0</v>
      </c>
      <c r="L28" s="79">
        <f>L$26-L$27</f>
        <v>0</v>
      </c>
      <c r="M28" s="219">
        <f t="shared" si="0"/>
        <v>0</v>
      </c>
      <c r="N28" s="219">
        <f t="shared" si="0"/>
        <v>0</v>
      </c>
      <c r="O28" s="219">
        <f t="shared" si="0"/>
        <v>0</v>
      </c>
      <c r="P28" s="79">
        <f>P$26-P$27</f>
        <v>0</v>
      </c>
      <c r="Q28" s="219">
        <f t="shared" si="0"/>
        <v>0</v>
      </c>
      <c r="R28" s="219">
        <f t="shared" si="0"/>
        <v>0</v>
      </c>
      <c r="S28" s="219">
        <f t="shared" si="0"/>
        <v>0</v>
      </c>
      <c r="T28" s="79">
        <f>T$26-T$27</f>
        <v>0</v>
      </c>
      <c r="U28" s="219">
        <f t="shared" si="0"/>
        <v>4012881.384798429</v>
      </c>
      <c r="V28" s="219">
        <f t="shared" si="0"/>
        <v>4203734.339108075</v>
      </c>
      <c r="W28" s="219">
        <f t="shared" si="0"/>
        <v>4696209.1762006804</v>
      </c>
      <c r="X28" s="79">
        <f>X$26-X$27</f>
        <v>12912824.900107184</v>
      </c>
      <c r="Y28" s="78">
        <f t="shared" si="0"/>
        <v>4222930.5015134653</v>
      </c>
      <c r="Z28" s="219">
        <f t="shared" si="0"/>
        <v>5235252.6212995183</v>
      </c>
      <c r="AA28" s="219">
        <f t="shared" si="0"/>
        <v>4234264.2426000023</v>
      </c>
      <c r="AB28" s="79">
        <f>AB$26-AB$27</f>
        <v>13692447.365412986</v>
      </c>
    </row>
    <row r="29" spans="2:28" s="24" customFormat="1" x14ac:dyDescent="0.2">
      <c r="B29" s="179"/>
      <c r="C29" s="81"/>
      <c r="D29" s="182"/>
      <c r="E29" s="220"/>
      <c r="F29" s="221"/>
      <c r="G29" s="221"/>
      <c r="H29" s="222"/>
      <c r="I29" s="220"/>
      <c r="J29" s="221"/>
      <c r="K29" s="221"/>
      <c r="L29" s="222"/>
      <c r="M29" s="220"/>
      <c r="N29" s="221"/>
      <c r="O29" s="221"/>
      <c r="P29" s="222"/>
      <c r="Q29" s="220"/>
      <c r="R29" s="221"/>
      <c r="S29" s="221"/>
      <c r="T29" s="222"/>
      <c r="U29" s="220"/>
      <c r="V29" s="221"/>
      <c r="W29" s="221"/>
      <c r="X29" s="222"/>
      <c r="Y29" s="220"/>
      <c r="Z29" s="221"/>
      <c r="AA29" s="221"/>
      <c r="AB29" s="222"/>
    </row>
    <row r="30" spans="2:28" s="24" customFormat="1" x14ac:dyDescent="0.2">
      <c r="B30" s="181" t="s">
        <v>2</v>
      </c>
      <c r="C30" s="183">
        <v>3.1</v>
      </c>
      <c r="D30" s="184" t="s">
        <v>140</v>
      </c>
      <c r="E30" s="223"/>
      <c r="F30" s="224"/>
      <c r="G30" s="225">
        <f>'Pt 1 Summary of Data'!F49</f>
        <v>0</v>
      </c>
      <c r="H30" s="226">
        <f>SUM(E30:G30)</f>
        <v>0</v>
      </c>
      <c r="I30" s="227"/>
      <c r="J30" s="224"/>
      <c r="K30" s="228">
        <f>'Pt 1 Summary of Data'!H49</f>
        <v>0</v>
      </c>
      <c r="L30" s="226">
        <f>SUM(I30:K30)</f>
        <v>0</v>
      </c>
      <c r="M30" s="227"/>
      <c r="N30" s="224"/>
      <c r="O30" s="228">
        <f>'Pt 1 Summary of Data'!J49</f>
        <v>0</v>
      </c>
      <c r="P30" s="226">
        <f>SUM(M30:O30)</f>
        <v>0</v>
      </c>
      <c r="Q30" s="223"/>
      <c r="R30" s="224"/>
      <c r="S30" s="225">
        <f>'Pt 1 Summary of Data'!L49</f>
        <v>0</v>
      </c>
      <c r="T30" s="226">
        <f>SUM(Q30:S30)</f>
        <v>0</v>
      </c>
      <c r="U30" s="227">
        <v>6562</v>
      </c>
      <c r="V30" s="224">
        <v>7522.5</v>
      </c>
      <c r="W30" s="228">
        <f>'Pt 1 Summary of Data'!N49</f>
        <v>6845.5</v>
      </c>
      <c r="X30" s="226">
        <f>SUM(U30:W30)</f>
        <v>20930</v>
      </c>
      <c r="Y30" s="227">
        <v>8078.5</v>
      </c>
      <c r="Z30" s="224">
        <v>8262</v>
      </c>
      <c r="AA30" s="228">
        <f>'Pt 1 Summary of Data'!P49</f>
        <v>8447.5</v>
      </c>
      <c r="AB30" s="226">
        <f>SUM(Y30:AA30)</f>
        <v>24788</v>
      </c>
    </row>
    <row r="31" spans="2:28" s="24" customFormat="1" x14ac:dyDescent="0.2">
      <c r="B31" s="185"/>
      <c r="C31" s="186"/>
      <c r="D31" s="187"/>
      <c r="E31" s="220"/>
      <c r="F31" s="221"/>
      <c r="G31" s="221"/>
      <c r="H31" s="222"/>
      <c r="I31" s="229"/>
      <c r="J31" s="230"/>
      <c r="K31" s="230"/>
      <c r="L31" s="231"/>
      <c r="M31" s="229"/>
      <c r="N31" s="230"/>
      <c r="O31" s="230"/>
      <c r="P31" s="231"/>
      <c r="Q31" s="220"/>
      <c r="R31" s="221"/>
      <c r="S31" s="221"/>
      <c r="T31" s="222"/>
      <c r="U31" s="229"/>
      <c r="V31" s="230"/>
      <c r="W31" s="230"/>
      <c r="X31" s="231"/>
      <c r="Y31" s="229"/>
      <c r="Z31" s="230"/>
      <c r="AA31" s="230"/>
      <c r="AB31" s="231"/>
    </row>
    <row r="32" spans="2:28" s="24" customFormat="1" ht="30" customHeight="1" x14ac:dyDescent="0.2">
      <c r="B32" s="322" t="s">
        <v>3</v>
      </c>
      <c r="C32" s="249"/>
      <c r="D32" s="250" t="s">
        <v>136</v>
      </c>
      <c r="E32" s="232"/>
      <c r="F32" s="233"/>
      <c r="G32" s="233"/>
      <c r="H32" s="234"/>
      <c r="I32" s="232"/>
      <c r="J32" s="235"/>
      <c r="K32" s="233"/>
      <c r="L32" s="234"/>
      <c r="M32" s="232"/>
      <c r="N32" s="236"/>
      <c r="O32" s="233"/>
      <c r="P32" s="234"/>
      <c r="Q32" s="232"/>
      <c r="R32" s="233"/>
      <c r="S32" s="233"/>
      <c r="T32" s="234"/>
      <c r="U32" s="232"/>
      <c r="V32" s="235"/>
      <c r="W32" s="233"/>
      <c r="X32" s="234"/>
      <c r="Y32" s="232"/>
      <c r="Z32" s="236"/>
      <c r="AA32" s="233"/>
      <c r="AB32" s="234"/>
    </row>
    <row r="33" spans="2:28" s="24" customFormat="1" ht="15.75" x14ac:dyDescent="0.25">
      <c r="B33" s="188"/>
      <c r="C33" s="26">
        <v>4.0999999999999996</v>
      </c>
      <c r="D33" s="189" t="s">
        <v>73</v>
      </c>
      <c r="E33" s="237"/>
      <c r="F33" s="238"/>
      <c r="G33" s="238"/>
      <c r="H33" s="239" t="str">
        <f>IF(H30&lt;1000,"Not Required to Calculate",H23/H28)</f>
        <v>Not Required to Calculate</v>
      </c>
      <c r="I33" s="237"/>
      <c r="J33" s="238"/>
      <c r="K33" s="238"/>
      <c r="L33" s="239" t="str">
        <f>IF(L30&lt;1000,"Not Required to Calculate",L23/L28)</f>
        <v>Not Required to Calculate</v>
      </c>
      <c r="M33" s="237"/>
      <c r="N33" s="238"/>
      <c r="O33" s="238"/>
      <c r="P33" s="239" t="str">
        <f>IF(P30&lt;1000,"Not Required to Calculate",P23/P28)</f>
        <v>Not Required to Calculate</v>
      </c>
      <c r="Q33" s="237"/>
      <c r="R33" s="238"/>
      <c r="S33" s="238"/>
      <c r="T33" s="239" t="str">
        <f>IF(T30&lt;1000,"Not Required to Calculate",T23/T28)</f>
        <v>Not Required to Calculate</v>
      </c>
      <c r="U33" s="237"/>
      <c r="V33" s="238"/>
      <c r="W33" s="238"/>
      <c r="X33" s="239">
        <f>IF(X30&lt;1000,"Not Required to Calculate",X23/X28)</f>
        <v>0.83644335303054351</v>
      </c>
      <c r="Y33" s="237"/>
      <c r="Z33" s="238"/>
      <c r="AA33" s="238"/>
      <c r="AB33" s="361">
        <f>IF(AB30&lt;1000,"Not Required to Calculate",AB23/AB28)</f>
        <v>0.90695370480927862</v>
      </c>
    </row>
    <row r="34" spans="2:28" s="24" customFormat="1" ht="15.75" thickBot="1" x14ac:dyDescent="0.25">
      <c r="B34" s="190"/>
      <c r="C34" s="191"/>
      <c r="D34" s="192"/>
      <c r="E34" s="240"/>
      <c r="F34" s="241"/>
      <c r="G34" s="241"/>
      <c r="H34" s="242"/>
      <c r="I34" s="240"/>
      <c r="J34" s="241"/>
      <c r="K34" s="241"/>
      <c r="L34" s="242"/>
      <c r="M34" s="240"/>
      <c r="N34" s="241"/>
      <c r="O34" s="241"/>
      <c r="P34" s="242"/>
      <c r="Q34" s="240"/>
      <c r="R34" s="241"/>
      <c r="S34" s="241"/>
      <c r="T34" s="242"/>
      <c r="U34" s="240"/>
      <c r="V34" s="241"/>
      <c r="W34" s="241"/>
      <c r="X34" s="242"/>
      <c r="Y34" s="240"/>
      <c r="Z34" s="241"/>
      <c r="AA34" s="241"/>
      <c r="AB34" s="242"/>
    </row>
    <row r="35" spans="2:28" s="24" customFormat="1" ht="15.75" x14ac:dyDescent="0.25">
      <c r="B35" s="114"/>
      <c r="C35" s="26"/>
      <c r="D35" s="26"/>
      <c r="N35" s="12"/>
      <c r="Z35" s="12"/>
    </row>
    <row r="36" spans="2:28" s="24" customFormat="1" x14ac:dyDescent="0.2">
      <c r="B36" s="11"/>
      <c r="C36" s="26"/>
      <c r="D36" s="26"/>
      <c r="N36" s="12"/>
      <c r="Z36" s="12"/>
    </row>
    <row r="37" spans="2:28" s="24" customFormat="1" ht="15.75" x14ac:dyDescent="0.25">
      <c r="B37" s="26"/>
      <c r="C37" s="114" t="s">
        <v>61</v>
      </c>
      <c r="D37" s="114"/>
      <c r="E37" s="114"/>
      <c r="N37" s="12"/>
      <c r="Q37" s="193"/>
      <c r="Z37" s="12"/>
    </row>
    <row r="38" spans="2:28" s="24" customFormat="1" ht="15.75" x14ac:dyDescent="0.25">
      <c r="B38" s="26"/>
      <c r="C38" s="114"/>
      <c r="D38" s="251" t="s">
        <v>137</v>
      </c>
      <c r="E38" s="251"/>
      <c r="N38" s="12"/>
      <c r="Z38" s="12"/>
    </row>
    <row r="39" spans="2:28" s="24" customFormat="1" ht="15.75" x14ac:dyDescent="0.25">
      <c r="B39" s="26"/>
      <c r="C39" s="114"/>
      <c r="D39" s="114" t="s">
        <v>70</v>
      </c>
      <c r="E39" s="28"/>
      <c r="N39" s="12"/>
      <c r="Q39" s="29"/>
      <c r="Z39" s="12"/>
    </row>
    <row r="40" spans="2:28" s="24" customFormat="1" ht="15.75" x14ac:dyDescent="0.25">
      <c r="B40" s="26"/>
      <c r="C40" s="114"/>
      <c r="D40" s="114" t="s">
        <v>66</v>
      </c>
      <c r="E40" s="28"/>
      <c r="G40" s="26"/>
      <c r="N40" s="12"/>
      <c r="Q40" s="29"/>
      <c r="Z40" s="12"/>
    </row>
    <row r="41" spans="2:28" s="24" customFormat="1" ht="15.75" x14ac:dyDescent="0.2">
      <c r="B41" s="26"/>
      <c r="C41" s="28"/>
      <c r="D41" s="194" t="s">
        <v>101</v>
      </c>
      <c r="E41" s="194"/>
      <c r="N41" s="12"/>
      <c r="Z41" s="12"/>
    </row>
    <row r="42" spans="2:28" s="24" customFormat="1" ht="15.75" x14ac:dyDescent="0.2">
      <c r="C42" s="194"/>
      <c r="D42" s="194"/>
      <c r="E42" s="26"/>
      <c r="N42" s="12"/>
      <c r="Z42" s="12"/>
    </row>
  </sheetData>
  <sheetProtection algorithmName="SHA-512" hashValue="QH9UR7xIiffOJ4Pvpk/6hAw9QKH0Xg2O7GFHJuApIlCZmmi8JVTqj+/f+oEzbh/eGgtLlDbUYDtThcPny/0MQA==" saltValue="J+9AZIWfiet/bTkfGrKtRA==" spinCount="100000" sheet="1" formatCells="0" formatColumns="0" formatRows="0"/>
  <phoneticPr fontId="28" type="noConversion"/>
  <conditionalFormatting sqref="E26:G27">
    <cfRule type="cellIs" dxfId="5" priority="12" stopIfTrue="1" operator="lessThan">
      <formula>0</formula>
    </cfRule>
  </conditionalFormatting>
  <conditionalFormatting sqref="I26:K27">
    <cfRule type="cellIs" dxfId="4" priority="9" stopIfTrue="1" operator="lessThan">
      <formula>0</formula>
    </cfRule>
  </conditionalFormatting>
  <conditionalFormatting sqref="M26:O27">
    <cfRule type="cellIs" dxfId="3" priority="7" stopIfTrue="1" operator="lessThan">
      <formula>0</formula>
    </cfRule>
  </conditionalFormatting>
  <conditionalFormatting sqref="Q26:S27">
    <cfRule type="cellIs" dxfId="2" priority="5" stopIfTrue="1" operator="lessThan">
      <formula>0</formula>
    </cfRule>
  </conditionalFormatting>
  <conditionalFormatting sqref="U26:W27">
    <cfRule type="cellIs" dxfId="1" priority="3" stopIfTrue="1" operator="lessThan">
      <formula>0</formula>
    </cfRule>
  </conditionalFormatting>
  <conditionalFormatting sqref="Y26:AA27">
    <cfRule type="cellIs" dxfId="0" priority="1" stopIfTrue="1" operator="lessThan">
      <formula>0</formula>
    </cfRule>
  </conditionalFormatting>
  <pageMargins left="0.2" right="0.2" top="0.35" bottom="0.25" header="0.2" footer="0.2"/>
  <pageSetup scale="66" fitToWidth="0" orientation="landscape" r:id="rId1"/>
  <headerFooter alignWithMargins="0">
    <oddFooter>&amp;LMedical Loss Ratio Reporting Form&amp;C Page &amp;P of &amp;N&amp;R[&amp;A]</oddFooter>
  </headerFooter>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7030A0"/>
    <pageSetUpPr fitToPage="1"/>
  </sheetPr>
  <dimension ref="B1:C49"/>
  <sheetViews>
    <sheetView topLeftCell="A16" zoomScaleNormal="100" workbookViewId="0">
      <selection activeCell="C14" sqref="C14"/>
    </sheetView>
  </sheetViews>
  <sheetFormatPr defaultRowHeight="15" x14ac:dyDescent="0.2"/>
  <cols>
    <col min="1" max="1" width="1.85546875" customWidth="1"/>
    <col min="2" max="2" width="92.5703125" style="11" customWidth="1"/>
    <col min="3" max="3" width="33.28515625" bestFit="1" customWidth="1"/>
  </cols>
  <sheetData>
    <row r="1" spans="2:3" ht="15.75" x14ac:dyDescent="0.25">
      <c r="B1" s="13" t="s">
        <v>138</v>
      </c>
    </row>
    <row r="2" spans="2:3" ht="15.75" x14ac:dyDescent="0.25">
      <c r="B2" s="13" t="s">
        <v>142</v>
      </c>
    </row>
    <row r="3" spans="2:3" ht="15.75" x14ac:dyDescent="0.25">
      <c r="B3" s="13" t="s">
        <v>131</v>
      </c>
    </row>
    <row r="4" spans="2:3" ht="15.75" x14ac:dyDescent="0.25">
      <c r="B4" s="13"/>
    </row>
    <row r="5" spans="2:3" ht="15.75" x14ac:dyDescent="0.25">
      <c r="B5" s="25" t="s">
        <v>87</v>
      </c>
    </row>
    <row r="6" spans="2:3" x14ac:dyDescent="0.2">
      <c r="B6" s="151">
        <f>'Cover Page'!C7</f>
        <v>78077</v>
      </c>
    </row>
    <row r="7" spans="2:3" ht="15.75" customHeight="1" x14ac:dyDescent="0.25">
      <c r="B7" s="25" t="s">
        <v>88</v>
      </c>
      <c r="C7" s="343" t="s">
        <v>127</v>
      </c>
    </row>
    <row r="8" spans="2:3" ht="15.75" customHeight="1" x14ac:dyDescent="0.25">
      <c r="B8" s="243" t="str">
        <f>'Cover Page'!C8</f>
        <v>Equitable Financial Life Insurance Company of America</v>
      </c>
      <c r="C8" s="288"/>
    </row>
    <row r="9" spans="2:3" ht="15.75" customHeight="1" x14ac:dyDescent="0.25">
      <c r="B9" s="32" t="s">
        <v>90</v>
      </c>
      <c r="C9" s="288"/>
    </row>
    <row r="10" spans="2:3" ht="15.75" customHeight="1" x14ac:dyDescent="0.25">
      <c r="B10" s="243">
        <f>'Cover Page'!C9</f>
        <v>0</v>
      </c>
      <c r="C10" s="288"/>
    </row>
    <row r="11" spans="2:3" ht="15.75" x14ac:dyDescent="0.25">
      <c r="B11" s="32" t="s">
        <v>85</v>
      </c>
    </row>
    <row r="12" spans="2:3" x14ac:dyDescent="0.2">
      <c r="B12" s="152" t="str">
        <f>'Cover Page'!C6</f>
        <v>2024</v>
      </c>
    </row>
    <row r="13" spans="2:3" ht="15.75" x14ac:dyDescent="0.25">
      <c r="B13" s="32"/>
    </row>
    <row r="14" spans="2:3" ht="15.75" x14ac:dyDescent="0.25">
      <c r="B14" s="32"/>
    </row>
    <row r="15" spans="2:3" s="11" customFormat="1" ht="15.75" x14ac:dyDescent="0.25">
      <c r="B15" s="32"/>
    </row>
    <row r="16" spans="2:3" s="11" customFormat="1" ht="16.5" thickBot="1" x14ac:dyDescent="0.3">
      <c r="B16" s="244"/>
      <c r="C16" s="331" t="s">
        <v>130</v>
      </c>
    </row>
    <row r="17" spans="2:3" s="11" customFormat="1" ht="48" thickBot="1" x14ac:dyDescent="0.25">
      <c r="B17" s="333" t="s">
        <v>155</v>
      </c>
      <c r="C17" s="336"/>
    </row>
    <row r="18" spans="2:3" s="11" customFormat="1" ht="47.25" x14ac:dyDescent="0.2">
      <c r="B18" s="330" t="s">
        <v>156</v>
      </c>
      <c r="C18" s="315"/>
    </row>
    <row r="19" spans="2:3" s="11" customFormat="1" x14ac:dyDescent="0.2">
      <c r="B19" s="309" t="s">
        <v>96</v>
      </c>
      <c r="C19" s="306"/>
    </row>
    <row r="20" spans="2:3" s="11" customFormat="1" x14ac:dyDescent="0.2">
      <c r="B20" s="308" t="s">
        <v>97</v>
      </c>
      <c r="C20" s="337"/>
    </row>
    <row r="21" spans="2:3" s="11" customFormat="1" x14ac:dyDescent="0.2">
      <c r="B21" s="310"/>
      <c r="C21" s="311"/>
    </row>
    <row r="22" spans="2:3" s="11" customFormat="1" x14ac:dyDescent="0.2">
      <c r="B22" s="310"/>
      <c r="C22" s="311"/>
    </row>
    <row r="23" spans="2:3" s="11" customFormat="1" x14ac:dyDescent="0.2">
      <c r="B23" s="310"/>
      <c r="C23" s="311"/>
    </row>
    <row r="24" spans="2:3" s="11" customFormat="1" x14ac:dyDescent="0.2">
      <c r="B24" s="310"/>
      <c r="C24" s="311"/>
    </row>
    <row r="25" spans="2:3" s="11" customFormat="1" x14ac:dyDescent="0.2">
      <c r="B25" s="310"/>
      <c r="C25" s="311"/>
    </row>
    <row r="26" spans="2:3" s="11" customFormat="1" x14ac:dyDescent="0.2">
      <c r="B26" s="310"/>
      <c r="C26" s="311"/>
    </row>
    <row r="27" spans="2:3" s="11" customFormat="1" x14ac:dyDescent="0.2">
      <c r="B27" s="310"/>
      <c r="C27" s="311"/>
    </row>
    <row r="28" spans="2:3" s="11" customFormat="1" x14ac:dyDescent="0.2">
      <c r="B28" s="310"/>
      <c r="C28" s="311"/>
    </row>
    <row r="29" spans="2:3" s="11" customFormat="1" x14ac:dyDescent="0.2">
      <c r="B29" s="310"/>
      <c r="C29" s="311"/>
    </row>
    <row r="30" spans="2:3" s="11" customFormat="1" x14ac:dyDescent="0.2">
      <c r="B30" s="310"/>
      <c r="C30" s="311"/>
    </row>
    <row r="31" spans="2:3" s="11" customFormat="1" x14ac:dyDescent="0.2">
      <c r="B31" s="312"/>
      <c r="C31" s="313"/>
    </row>
    <row r="32" spans="2:3" s="11" customFormat="1" ht="47.25" x14ac:dyDescent="0.25">
      <c r="B32" s="334" t="s">
        <v>157</v>
      </c>
      <c r="C32" s="314"/>
    </row>
    <row r="33" spans="2:3" s="11" customFormat="1" x14ac:dyDescent="0.2">
      <c r="B33" s="307" t="s">
        <v>95</v>
      </c>
      <c r="C33" s="332" t="s">
        <v>154</v>
      </c>
    </row>
    <row r="34" spans="2:3" s="11" customFormat="1" x14ac:dyDescent="0.2">
      <c r="B34" s="305"/>
      <c r="C34" s="306"/>
    </row>
    <row r="35" spans="2:3" s="11" customFormat="1" x14ac:dyDescent="0.2">
      <c r="B35" s="305"/>
      <c r="C35" s="306"/>
    </row>
    <row r="36" spans="2:3" s="11" customFormat="1" x14ac:dyDescent="0.2">
      <c r="B36" s="305"/>
      <c r="C36" s="306"/>
    </row>
    <row r="37" spans="2:3" s="11" customFormat="1" x14ac:dyDescent="0.2">
      <c r="B37" s="305"/>
      <c r="C37" s="306"/>
    </row>
    <row r="38" spans="2:3" s="11" customFormat="1" x14ac:dyDescent="0.2">
      <c r="B38" s="305"/>
      <c r="C38" s="306"/>
    </row>
    <row r="39" spans="2:3" s="11" customFormat="1" x14ac:dyDescent="0.2">
      <c r="B39" s="305"/>
      <c r="C39" s="306"/>
    </row>
    <row r="40" spans="2:3" s="11" customFormat="1" x14ac:dyDescent="0.2">
      <c r="B40" s="305"/>
      <c r="C40" s="306"/>
    </row>
    <row r="41" spans="2:3" s="11" customFormat="1" x14ac:dyDescent="0.2">
      <c r="B41" s="305"/>
      <c r="C41" s="306"/>
    </row>
    <row r="42" spans="2:3" s="11" customFormat="1" x14ac:dyDescent="0.2">
      <c r="B42" s="305"/>
      <c r="C42" s="306"/>
    </row>
    <row r="43" spans="2:3" s="11" customFormat="1" ht="15.75" thickBot="1" x14ac:dyDescent="0.25">
      <c r="B43" s="303"/>
      <c r="C43" s="304"/>
    </row>
    <row r="44" spans="2:3" s="11" customFormat="1" x14ac:dyDescent="0.2"/>
    <row r="45" spans="2:3" s="11" customFormat="1" ht="15.75" x14ac:dyDescent="0.25">
      <c r="B45" s="114" t="s">
        <v>61</v>
      </c>
    </row>
    <row r="46" spans="2:3" s="11" customFormat="1" ht="15.75" x14ac:dyDescent="0.25">
      <c r="B46" s="114" t="s">
        <v>137</v>
      </c>
    </row>
    <row r="47" spans="2:3" s="11" customFormat="1" ht="15.75" x14ac:dyDescent="0.25">
      <c r="B47" s="114" t="s">
        <v>70</v>
      </c>
    </row>
    <row r="48" spans="2:3" s="11" customFormat="1" ht="15.75" x14ac:dyDescent="0.25">
      <c r="B48" s="114" t="s">
        <v>66</v>
      </c>
    </row>
    <row r="49" spans="2:2" s="11" customFormat="1" ht="15.75" x14ac:dyDescent="0.25">
      <c r="B49" s="114" t="s">
        <v>101</v>
      </c>
    </row>
  </sheetData>
  <sheetProtection algorithmName="SHA-512" hashValue="5alMwQBZkdnuCPFAkLCPT/OtS1/nilzXKJlH9DB1/Ni48xQiuRp4X/Ia4qKUb0BzAlFdxLoHssCo39byJ5jR1g==" saltValue="pHRiOCW/6oKbuk5cqF2/Ew==" spinCount="100000" sheet="1" formatCells="0" formatColumns="0" formatRows="0"/>
  <pageMargins left="0.7" right="0.7" top="0.75" bottom="0.75" header="0.3" footer="0.3"/>
  <pageSetup scale="96" orientation="portrait" r:id="rId1"/>
  <headerFooter>
    <oddFooter>&amp;LMedical Loss Ratio Reporting Form&amp;R[&amp;A]</oddFooter>
  </headerFooter>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FFFF66"/>
    <pageSetUpPr fitToPage="1"/>
  </sheetPr>
  <dimension ref="B1:D27"/>
  <sheetViews>
    <sheetView topLeftCell="A18" zoomScaleNormal="100" workbookViewId="0">
      <selection activeCell="H18" sqref="H18"/>
    </sheetView>
  </sheetViews>
  <sheetFormatPr defaultColWidth="9.140625" defaultRowHeight="15" x14ac:dyDescent="0.2"/>
  <cols>
    <col min="1" max="1" width="1.85546875" style="10" customWidth="1"/>
    <col min="2" max="2" width="96.140625" style="12" customWidth="1"/>
    <col min="3" max="16384" width="9.140625" style="10"/>
  </cols>
  <sheetData>
    <row r="1" spans="2:4" ht="15.75" x14ac:dyDescent="0.25">
      <c r="B1" s="13" t="s">
        <v>68</v>
      </c>
    </row>
    <row r="2" spans="2:4" ht="26.25" x14ac:dyDescent="0.25">
      <c r="B2" s="13" t="s">
        <v>142</v>
      </c>
      <c r="D2" s="284" t="s">
        <v>91</v>
      </c>
    </row>
    <row r="3" spans="2:4" ht="15.75" x14ac:dyDescent="0.25">
      <c r="B3" s="13" t="s">
        <v>91</v>
      </c>
    </row>
    <row r="4" spans="2:4" ht="15.75" x14ac:dyDescent="0.25">
      <c r="B4" s="13"/>
    </row>
    <row r="5" spans="2:4" ht="15.75" x14ac:dyDescent="0.25">
      <c r="B5" s="25" t="s">
        <v>87</v>
      </c>
    </row>
    <row r="6" spans="2:4" ht="16.5" customHeight="1" x14ac:dyDescent="0.2">
      <c r="B6" s="151">
        <f>'Cover Page'!C7</f>
        <v>78077</v>
      </c>
    </row>
    <row r="7" spans="2:4" ht="15.75" customHeight="1" x14ac:dyDescent="0.25">
      <c r="B7" s="25" t="s">
        <v>88</v>
      </c>
      <c r="D7" s="342"/>
    </row>
    <row r="8" spans="2:4" ht="15.75" customHeight="1" x14ac:dyDescent="0.25">
      <c r="B8" s="243" t="str">
        <f>'Cover Page'!C8</f>
        <v>Equitable Financial Life Insurance Company of America</v>
      </c>
    </row>
    <row r="9" spans="2:4" ht="15.75" customHeight="1" x14ac:dyDescent="0.25">
      <c r="B9" s="32" t="s">
        <v>90</v>
      </c>
    </row>
    <row r="10" spans="2:4" ht="15.75" customHeight="1" x14ac:dyDescent="0.25">
      <c r="B10" s="243">
        <f>'Cover Page'!C9</f>
        <v>0</v>
      </c>
    </row>
    <row r="11" spans="2:4" ht="15.75" x14ac:dyDescent="0.25">
      <c r="B11" s="32" t="s">
        <v>85</v>
      </c>
    </row>
    <row r="12" spans="2:4" x14ac:dyDescent="0.2">
      <c r="B12" s="152" t="str">
        <f>'Cover Page'!C6</f>
        <v>2024</v>
      </c>
    </row>
    <row r="13" spans="2:4" ht="15.75" x14ac:dyDescent="0.25">
      <c r="B13" s="245"/>
    </row>
    <row r="17" spans="2:2" s="12" customFormat="1" ht="15.75" thickBot="1" x14ac:dyDescent="0.25">
      <c r="B17" s="246" t="s">
        <v>92</v>
      </c>
    </row>
    <row r="18" spans="2:2" s="12" customFormat="1" ht="150.75" thickBot="1" x14ac:dyDescent="0.25">
      <c r="B18" s="335" t="s">
        <v>158</v>
      </c>
    </row>
    <row r="19" spans="2:2" s="12" customFormat="1" x14ac:dyDescent="0.2"/>
    <row r="20" spans="2:2" s="12" customFormat="1" x14ac:dyDescent="0.2"/>
    <row r="21" spans="2:2" s="12" customFormat="1" x14ac:dyDescent="0.2"/>
    <row r="22" spans="2:2" s="12" customFormat="1" x14ac:dyDescent="0.2"/>
    <row r="23" spans="2:2" s="12" customFormat="1" x14ac:dyDescent="0.2">
      <c r="B23" s="11" t="s">
        <v>93</v>
      </c>
    </row>
    <row r="24" spans="2:2" s="12" customFormat="1" x14ac:dyDescent="0.2"/>
    <row r="25" spans="2:2" s="12" customFormat="1" x14ac:dyDescent="0.2"/>
    <row r="26" spans="2:2" s="12" customFormat="1" x14ac:dyDescent="0.2"/>
    <row r="27" spans="2:2" s="12" customFormat="1" x14ac:dyDescent="0.2">
      <c r="B27" s="11" t="s">
        <v>94</v>
      </c>
    </row>
  </sheetData>
  <sheetProtection algorithmName="SHA-512" hashValue="Zlz5v4VkJZQOsKGtZEk+EnDLqgAYcGbt+ncn1DAHgG5izUayayCshL4cjwsGPN1oSwVrP0FYFVjfWsDVpUUX2A==" saltValue="uAe5eCVVJP9KikjcJ1yhZQ==" spinCount="100000" sheet="1" formatCells="0" formatColumns="0" formatRows="0"/>
  <pageMargins left="0.7" right="0.7" top="0.75" bottom="0.75" header="0.3" footer="0.3"/>
  <pageSetup orientation="landscape" r:id="rId1"/>
  <headerFooter>
    <oddFooter>&amp;LMedical Loss Ratio Reporting Form&amp;R[&amp;A]</oddFooter>
  </headerFooter>
  <customProperties>
    <customPr name="_pios_id" r:id="rId2"/>
  </customPropertie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10</vt:i4>
      </vt:variant>
    </vt:vector>
  </HeadingPairs>
  <TitlesOfParts>
    <vt:vector size="17" baseType="lpstr">
      <vt:lpstr>Cover Page</vt:lpstr>
      <vt:lpstr>Pt 1 Summary of Data</vt:lpstr>
      <vt:lpstr>Pt 2 Premium and Claims</vt:lpstr>
      <vt:lpstr>Pt 3 Expense Allocation</vt:lpstr>
      <vt:lpstr>Pt 4 MLR Calculation</vt:lpstr>
      <vt:lpstr>Pt 5 Additional Responses</vt:lpstr>
      <vt:lpstr>Attestation</vt:lpstr>
      <vt:lpstr>Attestation!Print_Area</vt:lpstr>
      <vt:lpstr>'Cover Page'!Print_Area</vt:lpstr>
      <vt:lpstr>'Pt 1 Summary of Data'!Print_Area</vt:lpstr>
      <vt:lpstr>'Pt 2 Premium and Claims'!Print_Area</vt:lpstr>
      <vt:lpstr>'Pt 3 Expense Allocation'!Print_Area</vt:lpstr>
      <vt:lpstr>'Pt 4 MLR Calculation'!Print_Area</vt:lpstr>
      <vt:lpstr>'Pt 5 Additional Responses'!Print_Area</vt:lpstr>
      <vt:lpstr>'Pt 1 Summary of Data'!Print_Titles</vt:lpstr>
      <vt:lpstr>'Pt 2 Premium and Claims'!Print_Titles</vt:lpstr>
      <vt:lpstr>'Pt 4 MLR Calculation'!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4-04-29T18:43:25Z</dcterms:created>
  <dcterms:modified xsi:type="dcterms:W3CDTF">2025-06-12T11:23: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CustomUiType">
    <vt:lpwstr>2</vt:lpwstr>
  </property>
</Properties>
</file>